pans="11:11" x14ac:dyDescent="0.25">
      <c r="K129610"/>
    </row>
    <row r="129611" spans="11:11" x14ac:dyDescent="0.25">
      <c r="K129611"/>
    </row>
    <row r="129612" spans="11:11" x14ac:dyDescent="0.25">
      <c r="K129612"/>
    </row>
    <row r="129613" spans="11:11" x14ac:dyDescent="0.25">
      <c r="K129613"/>
    </row>
    <row r="129614" spans="11:11" x14ac:dyDescent="0.25">
      <c r="K129614"/>
    </row>
    <row r="129615" spans="11:11" x14ac:dyDescent="0.25">
      <c r="K129615"/>
    </row>
    <row r="129616" spans="11:11" x14ac:dyDescent="0.25">
      <c r="K129616"/>
    </row>
    <row r="129617" spans="11:11" x14ac:dyDescent="0.25">
      <c r="K129617"/>
    </row>
    <row r="129618" spans="11:11" x14ac:dyDescent="0.25">
      <c r="K129618"/>
    </row>
    <row r="129619" spans="11:11" x14ac:dyDescent="0.25">
      <c r="K129619"/>
    </row>
    <row r="129620" spans="11:11" x14ac:dyDescent="0.25">
      <c r="K129620"/>
    </row>
    <row r="129621" spans="11:11" x14ac:dyDescent="0.25">
      <c r="K129621"/>
    </row>
    <row r="129622" spans="11:11" x14ac:dyDescent="0.25">
      <c r="K129622"/>
    </row>
    <row r="129623" spans="11:11" x14ac:dyDescent="0.25">
      <c r="K129623"/>
    </row>
    <row r="129624" spans="11:11" x14ac:dyDescent="0.25">
      <c r="K129624"/>
    </row>
    <row r="129625" spans="11:11" x14ac:dyDescent="0.25">
      <c r="K129625"/>
    </row>
    <row r="129626" spans="11:11" x14ac:dyDescent="0.25">
      <c r="K129626"/>
    </row>
    <row r="129627" spans="11:11" x14ac:dyDescent="0.25">
      <c r="K129627"/>
    </row>
    <row r="129628" spans="11:11" x14ac:dyDescent="0.25">
      <c r="K129628"/>
    </row>
    <row r="129629" spans="11:11" x14ac:dyDescent="0.25">
      <c r="K129629"/>
    </row>
    <row r="129630" spans="11:11" x14ac:dyDescent="0.25">
      <c r="K129630"/>
    </row>
    <row r="129631" spans="11:11" x14ac:dyDescent="0.25">
      <c r="K129631"/>
    </row>
    <row r="129632" spans="11:11" x14ac:dyDescent="0.25">
      <c r="K129632"/>
    </row>
    <row r="129633" spans="11:11" x14ac:dyDescent="0.25">
      <c r="K129633"/>
    </row>
    <row r="129634" spans="11:11" x14ac:dyDescent="0.25">
      <c r="K129634"/>
    </row>
    <row r="129635" spans="11:11" x14ac:dyDescent="0.25">
      <c r="K129635"/>
    </row>
    <row r="129636" spans="11:11" x14ac:dyDescent="0.25">
      <c r="K129636"/>
    </row>
    <row r="129637" spans="11:11" x14ac:dyDescent="0.25">
      <c r="K129637"/>
    </row>
    <row r="129638" spans="11:11" x14ac:dyDescent="0.25">
      <c r="K129638"/>
    </row>
    <row r="129639" spans="11:11" x14ac:dyDescent="0.25">
      <c r="K129639"/>
    </row>
    <row r="129640" spans="11:11" x14ac:dyDescent="0.25">
      <c r="K129640"/>
    </row>
    <row r="129641" spans="11:11" x14ac:dyDescent="0.25">
      <c r="K129641"/>
    </row>
    <row r="129642" spans="11:11" x14ac:dyDescent="0.25">
      <c r="K129642"/>
    </row>
    <row r="129643" spans="11:11" x14ac:dyDescent="0.25">
      <c r="K129643"/>
    </row>
    <row r="129644" spans="11:11" x14ac:dyDescent="0.25">
      <c r="K129644"/>
    </row>
    <row r="129645" spans="11:11" x14ac:dyDescent="0.25">
      <c r="K129645"/>
    </row>
    <row r="129646" spans="11:11" x14ac:dyDescent="0.25">
      <c r="K129646"/>
    </row>
    <row r="129647" spans="11:11" x14ac:dyDescent="0.25">
      <c r="K129647"/>
    </row>
    <row r="129648" spans="11:11" x14ac:dyDescent="0.25">
      <c r="K129648"/>
    </row>
    <row r="129649" spans="11:11" x14ac:dyDescent="0.25">
      <c r="K129649"/>
    </row>
    <row r="129650" spans="11:11" x14ac:dyDescent="0.25">
      <c r="K129650"/>
    </row>
    <row r="129651" spans="11:11" x14ac:dyDescent="0.25">
      <c r="K129651"/>
    </row>
    <row r="129652" spans="11:11" x14ac:dyDescent="0.25">
      <c r="K129652"/>
    </row>
    <row r="129653" spans="11:11" x14ac:dyDescent="0.25">
      <c r="K129653"/>
    </row>
    <row r="129654" spans="11:11" x14ac:dyDescent="0.25">
      <c r="K129654"/>
    </row>
    <row r="129655" spans="11:11" x14ac:dyDescent="0.25">
      <c r="K129655"/>
    </row>
    <row r="129656" spans="11:11" x14ac:dyDescent="0.25">
      <c r="K129656"/>
    </row>
    <row r="129657" spans="11:11" x14ac:dyDescent="0.25">
      <c r="K129657"/>
    </row>
    <row r="129658" spans="11:11" x14ac:dyDescent="0.25">
      <c r="K129658"/>
    </row>
    <row r="129659" spans="11:11" x14ac:dyDescent="0.25">
      <c r="K129659"/>
    </row>
    <row r="129660" spans="11:11" x14ac:dyDescent="0.25">
      <c r="K129660"/>
    </row>
    <row r="129661" spans="11:11" x14ac:dyDescent="0.25">
      <c r="K129661"/>
    </row>
    <row r="129662" spans="11:11" x14ac:dyDescent="0.25">
      <c r="K129662"/>
    </row>
    <row r="129663" spans="11:11" x14ac:dyDescent="0.25">
      <c r="K129663"/>
    </row>
    <row r="129664" spans="11:11" x14ac:dyDescent="0.25">
      <c r="K129664"/>
    </row>
    <row r="129665" spans="11:11" x14ac:dyDescent="0.25">
      <c r="K129665"/>
    </row>
    <row r="129666" spans="11:11" x14ac:dyDescent="0.25">
      <c r="K129666"/>
    </row>
    <row r="129667" spans="11:11" x14ac:dyDescent="0.25">
      <c r="K129667"/>
    </row>
    <row r="129668" spans="11:11" x14ac:dyDescent="0.25">
      <c r="K129668"/>
    </row>
    <row r="129669" spans="11:11" x14ac:dyDescent="0.25">
      <c r="K129669"/>
    </row>
    <row r="129670" spans="11:11" x14ac:dyDescent="0.25">
      <c r="K129670"/>
    </row>
    <row r="129671" spans="11:11" x14ac:dyDescent="0.25">
      <c r="K129671"/>
    </row>
    <row r="129672" spans="11:11" x14ac:dyDescent="0.25">
      <c r="K129672"/>
    </row>
    <row r="129673" spans="11:11" x14ac:dyDescent="0.25">
      <c r="K129673"/>
    </row>
    <row r="129674" spans="11:11" x14ac:dyDescent="0.25">
      <c r="K129674"/>
    </row>
    <row r="129675" spans="11:11" x14ac:dyDescent="0.25">
      <c r="K129675"/>
    </row>
    <row r="129676" spans="11:11" x14ac:dyDescent="0.25">
      <c r="K129676"/>
    </row>
    <row r="129677" spans="11:11" x14ac:dyDescent="0.25">
      <c r="K129677"/>
    </row>
    <row r="129678" spans="11:11" x14ac:dyDescent="0.25">
      <c r="K129678"/>
    </row>
    <row r="129679" spans="11:11" x14ac:dyDescent="0.25">
      <c r="K129679"/>
    </row>
    <row r="129680" spans="11:11" x14ac:dyDescent="0.25">
      <c r="K129680"/>
    </row>
    <row r="129681" spans="11:11" x14ac:dyDescent="0.25">
      <c r="K129681"/>
    </row>
    <row r="129682" spans="11:11" x14ac:dyDescent="0.25">
      <c r="K129682"/>
    </row>
    <row r="129683" spans="11:11" x14ac:dyDescent="0.25">
      <c r="K129683"/>
    </row>
    <row r="129684" spans="11:11" x14ac:dyDescent="0.25">
      <c r="K129684"/>
    </row>
    <row r="129685" spans="11:11" x14ac:dyDescent="0.25">
      <c r="K129685"/>
    </row>
    <row r="129686" spans="11:11" x14ac:dyDescent="0.25">
      <c r="K129686"/>
    </row>
    <row r="129687" spans="11:11" x14ac:dyDescent="0.25">
      <c r="K129687"/>
    </row>
    <row r="129688" spans="11:11" x14ac:dyDescent="0.25">
      <c r="K129688"/>
    </row>
    <row r="129689" spans="11:11" x14ac:dyDescent="0.25">
      <c r="K129689"/>
    </row>
    <row r="129690" spans="11:11" x14ac:dyDescent="0.25">
      <c r="K129690"/>
    </row>
    <row r="129691" spans="11:11" x14ac:dyDescent="0.25">
      <c r="K129691"/>
    </row>
    <row r="129692" spans="11:11" x14ac:dyDescent="0.25">
      <c r="K129692"/>
    </row>
    <row r="129693" spans="11:11" x14ac:dyDescent="0.25">
      <c r="K129693"/>
    </row>
    <row r="129694" spans="11:11" x14ac:dyDescent="0.25">
      <c r="K129694"/>
    </row>
    <row r="129695" spans="11:11" x14ac:dyDescent="0.25">
      <c r="K129695"/>
    </row>
    <row r="129696" spans="11:11" x14ac:dyDescent="0.25">
      <c r="K129696"/>
    </row>
    <row r="129697" spans="11:11" x14ac:dyDescent="0.25">
      <c r="K129697"/>
    </row>
    <row r="129698" spans="11:11" x14ac:dyDescent="0.25">
      <c r="K129698"/>
    </row>
    <row r="129699" spans="11:11" x14ac:dyDescent="0.25">
      <c r="K129699"/>
    </row>
    <row r="129700" spans="11:11" x14ac:dyDescent="0.25">
      <c r="K129700"/>
    </row>
    <row r="129701" spans="11:11" x14ac:dyDescent="0.25">
      <c r="K129701"/>
    </row>
    <row r="129702" spans="11:11" x14ac:dyDescent="0.25">
      <c r="K129702"/>
    </row>
    <row r="129703" spans="11:11" x14ac:dyDescent="0.25">
      <c r="K129703"/>
    </row>
    <row r="129704" spans="11:11" x14ac:dyDescent="0.25">
      <c r="K129704"/>
    </row>
    <row r="129705" spans="11:11" x14ac:dyDescent="0.25">
      <c r="K129705"/>
    </row>
    <row r="129706" spans="11:11" x14ac:dyDescent="0.25">
      <c r="K129706"/>
    </row>
    <row r="129707" spans="11:11" x14ac:dyDescent="0.25">
      <c r="K129707"/>
    </row>
    <row r="129708" spans="11:11" x14ac:dyDescent="0.25">
      <c r="K129708"/>
    </row>
    <row r="129709" spans="11:11" x14ac:dyDescent="0.25">
      <c r="K129709"/>
    </row>
    <row r="129710" spans="11:11" x14ac:dyDescent="0.25">
      <c r="K129710"/>
    </row>
    <row r="129711" spans="11:11" x14ac:dyDescent="0.25">
      <c r="K129711"/>
    </row>
    <row r="129712" spans="11:11" x14ac:dyDescent="0.25">
      <c r="K129712"/>
    </row>
    <row r="129713" spans="11:11" x14ac:dyDescent="0.25">
      <c r="K129713"/>
    </row>
    <row r="129714" spans="11:11" x14ac:dyDescent="0.25">
      <c r="K129714"/>
    </row>
    <row r="129715" spans="11:11" x14ac:dyDescent="0.25">
      <c r="K129715"/>
    </row>
    <row r="129716" spans="11:11" x14ac:dyDescent="0.25">
      <c r="K129716"/>
    </row>
    <row r="129717" spans="11:11" x14ac:dyDescent="0.25">
      <c r="K129717"/>
    </row>
    <row r="129718" spans="11:11" x14ac:dyDescent="0.25">
      <c r="K129718"/>
    </row>
    <row r="129719" spans="11:11" x14ac:dyDescent="0.25">
      <c r="K129719"/>
    </row>
    <row r="129720" spans="11:11" x14ac:dyDescent="0.25">
      <c r="K129720"/>
    </row>
    <row r="129721" spans="11:11" x14ac:dyDescent="0.25">
      <c r="K129721"/>
    </row>
    <row r="129722" spans="11:11" x14ac:dyDescent="0.25">
      <c r="K129722"/>
    </row>
    <row r="129723" spans="11:11" x14ac:dyDescent="0.25">
      <c r="K129723"/>
    </row>
    <row r="129724" spans="11:11" x14ac:dyDescent="0.25">
      <c r="K129724"/>
    </row>
    <row r="129725" spans="11:11" x14ac:dyDescent="0.25">
      <c r="K129725"/>
    </row>
    <row r="129726" spans="11:11" x14ac:dyDescent="0.25">
      <c r="K129726"/>
    </row>
    <row r="129727" spans="11:11" x14ac:dyDescent="0.25">
      <c r="K129727"/>
    </row>
    <row r="129728" spans="11:11" x14ac:dyDescent="0.25">
      <c r="K129728"/>
    </row>
    <row r="129729" spans="11:11" x14ac:dyDescent="0.25">
      <c r="K129729"/>
    </row>
    <row r="129730" spans="11:11" x14ac:dyDescent="0.25">
      <c r="K129730"/>
    </row>
    <row r="129731" spans="11:11" x14ac:dyDescent="0.25">
      <c r="K129731"/>
    </row>
    <row r="129732" spans="11:11" x14ac:dyDescent="0.25">
      <c r="K129732"/>
    </row>
    <row r="129733" spans="11:11" x14ac:dyDescent="0.25">
      <c r="K129733"/>
    </row>
    <row r="129734" spans="11:11" x14ac:dyDescent="0.25">
      <c r="K129734"/>
    </row>
    <row r="129735" spans="11:11" x14ac:dyDescent="0.25">
      <c r="K129735"/>
    </row>
    <row r="129736" spans="11:11" x14ac:dyDescent="0.25">
      <c r="K129736"/>
    </row>
    <row r="129737" spans="11:11" x14ac:dyDescent="0.25">
      <c r="K129737"/>
    </row>
    <row r="129738" spans="11:11" x14ac:dyDescent="0.25">
      <c r="K129738"/>
    </row>
    <row r="129739" spans="11:11" x14ac:dyDescent="0.25">
      <c r="K129739"/>
    </row>
    <row r="129740" spans="11:11" x14ac:dyDescent="0.25">
      <c r="K129740"/>
    </row>
    <row r="129741" spans="11:11" x14ac:dyDescent="0.25">
      <c r="K129741"/>
    </row>
    <row r="129742" spans="11:11" x14ac:dyDescent="0.25">
      <c r="K129742"/>
    </row>
    <row r="129743" spans="11:11" x14ac:dyDescent="0.25">
      <c r="K129743"/>
    </row>
    <row r="129744" spans="11:11" x14ac:dyDescent="0.25">
      <c r="K129744"/>
    </row>
    <row r="129745" spans="11:11" x14ac:dyDescent="0.25">
      <c r="K129745"/>
    </row>
    <row r="129746" spans="11:11" x14ac:dyDescent="0.25">
      <c r="K129746"/>
    </row>
    <row r="129747" spans="11:11" x14ac:dyDescent="0.25">
      <c r="K129747"/>
    </row>
    <row r="129748" spans="11:11" x14ac:dyDescent="0.25">
      <c r="K129748"/>
    </row>
    <row r="129749" spans="11:11" x14ac:dyDescent="0.25">
      <c r="K129749"/>
    </row>
    <row r="129750" spans="11:11" x14ac:dyDescent="0.25">
      <c r="K129750"/>
    </row>
    <row r="129751" spans="11:11" x14ac:dyDescent="0.25">
      <c r="K129751"/>
    </row>
    <row r="129752" spans="11:11" x14ac:dyDescent="0.25">
      <c r="K129752"/>
    </row>
    <row r="129753" spans="11:11" x14ac:dyDescent="0.25">
      <c r="K129753"/>
    </row>
    <row r="129754" spans="11:11" x14ac:dyDescent="0.25">
      <c r="K129754"/>
    </row>
    <row r="129755" spans="11:11" x14ac:dyDescent="0.25">
      <c r="K129755"/>
    </row>
    <row r="129756" spans="11:11" x14ac:dyDescent="0.25">
      <c r="K129756"/>
    </row>
    <row r="129757" spans="11:11" x14ac:dyDescent="0.25">
      <c r="K129757"/>
    </row>
    <row r="129758" spans="11:11" x14ac:dyDescent="0.25">
      <c r="K129758"/>
    </row>
    <row r="129759" spans="11:11" x14ac:dyDescent="0.25">
      <c r="K129759"/>
    </row>
    <row r="129760" spans="11:11" x14ac:dyDescent="0.25">
      <c r="K129760"/>
    </row>
    <row r="129761" spans="11:11" x14ac:dyDescent="0.25">
      <c r="K129761"/>
    </row>
    <row r="129762" spans="11:11" x14ac:dyDescent="0.25">
      <c r="K129762"/>
    </row>
    <row r="129763" spans="11:11" x14ac:dyDescent="0.25">
      <c r="K129763"/>
    </row>
    <row r="129764" spans="11:11" x14ac:dyDescent="0.25">
      <c r="K129764"/>
    </row>
    <row r="129765" spans="11:11" x14ac:dyDescent="0.25">
      <c r="K129765"/>
    </row>
    <row r="129766" spans="11:11" x14ac:dyDescent="0.25">
      <c r="K129766"/>
    </row>
    <row r="129767" spans="11:11" x14ac:dyDescent="0.25">
      <c r="K129767"/>
    </row>
    <row r="129768" spans="11:11" x14ac:dyDescent="0.25">
      <c r="K129768"/>
    </row>
    <row r="129769" spans="11:11" x14ac:dyDescent="0.25">
      <c r="K129769"/>
    </row>
    <row r="129770" spans="11:11" x14ac:dyDescent="0.25">
      <c r="K129770"/>
    </row>
    <row r="129771" spans="11:11" x14ac:dyDescent="0.25">
      <c r="K129771"/>
    </row>
    <row r="129772" spans="11:11" x14ac:dyDescent="0.25">
      <c r="K129772"/>
    </row>
    <row r="129773" spans="11:11" x14ac:dyDescent="0.25">
      <c r="K129773"/>
    </row>
    <row r="129774" spans="11:11" x14ac:dyDescent="0.25">
      <c r="K129774"/>
    </row>
    <row r="129775" spans="11:11" x14ac:dyDescent="0.25">
      <c r="K129775"/>
    </row>
    <row r="129776" spans="11:11" x14ac:dyDescent="0.25">
      <c r="K129776"/>
    </row>
    <row r="129777" spans="11:11" x14ac:dyDescent="0.25">
      <c r="K129777"/>
    </row>
    <row r="129778" spans="11:11" x14ac:dyDescent="0.25">
      <c r="K129778"/>
    </row>
    <row r="129779" spans="11:11" x14ac:dyDescent="0.25">
      <c r="K129779"/>
    </row>
    <row r="129780" spans="11:11" x14ac:dyDescent="0.25">
      <c r="K129780"/>
    </row>
    <row r="129781" spans="11:11" x14ac:dyDescent="0.25">
      <c r="K129781"/>
    </row>
    <row r="129782" spans="11:11" x14ac:dyDescent="0.25">
      <c r="K129782"/>
    </row>
    <row r="129783" spans="11:11" x14ac:dyDescent="0.25">
      <c r="K129783"/>
    </row>
    <row r="129784" spans="11:11" x14ac:dyDescent="0.25">
      <c r="K129784"/>
    </row>
    <row r="129785" spans="11:11" x14ac:dyDescent="0.25">
      <c r="K129785"/>
    </row>
    <row r="129786" spans="11:11" x14ac:dyDescent="0.25">
      <c r="K129786"/>
    </row>
    <row r="129787" spans="11:11" x14ac:dyDescent="0.25">
      <c r="K129787"/>
    </row>
    <row r="129788" spans="11:11" x14ac:dyDescent="0.25">
      <c r="K129788"/>
    </row>
    <row r="129789" spans="11:11" x14ac:dyDescent="0.25">
      <c r="K129789"/>
    </row>
    <row r="129790" spans="11:11" x14ac:dyDescent="0.25">
      <c r="K129790"/>
    </row>
    <row r="129791" spans="11:11" x14ac:dyDescent="0.25">
      <c r="K129791"/>
    </row>
    <row r="129792" spans="11:11" x14ac:dyDescent="0.25">
      <c r="K129792"/>
    </row>
    <row r="129793" spans="11:11" x14ac:dyDescent="0.25">
      <c r="K129793"/>
    </row>
    <row r="129794" spans="11:11" x14ac:dyDescent="0.25">
      <c r="K129794"/>
    </row>
    <row r="129795" spans="11:11" x14ac:dyDescent="0.25">
      <c r="K129795"/>
    </row>
    <row r="129796" spans="11:11" x14ac:dyDescent="0.25">
      <c r="K129796"/>
    </row>
    <row r="129797" spans="11:11" x14ac:dyDescent="0.25">
      <c r="K129797"/>
    </row>
    <row r="129798" spans="11:11" x14ac:dyDescent="0.25">
      <c r="K129798"/>
    </row>
    <row r="129799" spans="11:11" x14ac:dyDescent="0.25">
      <c r="K129799"/>
    </row>
    <row r="129800" spans="11:11" x14ac:dyDescent="0.25">
      <c r="K129800"/>
    </row>
    <row r="129801" spans="11:11" x14ac:dyDescent="0.25">
      <c r="K129801"/>
    </row>
    <row r="129802" spans="11:11" x14ac:dyDescent="0.25">
      <c r="K129802"/>
    </row>
    <row r="129803" spans="11:11" x14ac:dyDescent="0.25">
      <c r="K129803"/>
    </row>
    <row r="129804" spans="11:11" x14ac:dyDescent="0.25">
      <c r="K129804"/>
    </row>
    <row r="129805" spans="11:11" x14ac:dyDescent="0.25">
      <c r="K129805"/>
    </row>
    <row r="129806" spans="11:11" x14ac:dyDescent="0.25">
      <c r="K129806"/>
    </row>
    <row r="129807" spans="11:11" x14ac:dyDescent="0.25">
      <c r="K129807"/>
    </row>
    <row r="129808" spans="11:11" x14ac:dyDescent="0.25">
      <c r="K129808"/>
    </row>
    <row r="129809" spans="11:11" x14ac:dyDescent="0.25">
      <c r="K129809"/>
    </row>
    <row r="129810" spans="11:11" x14ac:dyDescent="0.25">
      <c r="K129810"/>
    </row>
    <row r="129811" spans="11:11" x14ac:dyDescent="0.25">
      <c r="K129811"/>
    </row>
    <row r="129812" spans="11:11" x14ac:dyDescent="0.25">
      <c r="K129812"/>
    </row>
    <row r="129813" spans="11:11" x14ac:dyDescent="0.25">
      <c r="K129813"/>
    </row>
    <row r="129814" spans="11:11" x14ac:dyDescent="0.25">
      <c r="K129814"/>
    </row>
    <row r="129815" spans="11:11" x14ac:dyDescent="0.25">
      <c r="K129815"/>
    </row>
    <row r="129816" spans="11:11" x14ac:dyDescent="0.25">
      <c r="K129816"/>
    </row>
    <row r="129817" spans="11:11" x14ac:dyDescent="0.25">
      <c r="K129817"/>
    </row>
    <row r="129818" spans="11:11" x14ac:dyDescent="0.25">
      <c r="K129818"/>
    </row>
    <row r="129819" spans="11:11" x14ac:dyDescent="0.25">
      <c r="K129819"/>
    </row>
    <row r="129820" spans="11:11" x14ac:dyDescent="0.25">
      <c r="K129820"/>
    </row>
    <row r="129821" spans="11:11" x14ac:dyDescent="0.25">
      <c r="K129821"/>
    </row>
    <row r="129822" spans="11:11" x14ac:dyDescent="0.25">
      <c r="K129822"/>
    </row>
    <row r="129823" spans="11:11" x14ac:dyDescent="0.25">
      <c r="K129823"/>
    </row>
    <row r="129824" spans="11:11" x14ac:dyDescent="0.25">
      <c r="K129824"/>
    </row>
    <row r="129825" spans="11:11" x14ac:dyDescent="0.25">
      <c r="K129825"/>
    </row>
    <row r="129826" spans="11:11" x14ac:dyDescent="0.25">
      <c r="K129826"/>
    </row>
    <row r="129827" spans="11:11" x14ac:dyDescent="0.25">
      <c r="K129827"/>
    </row>
    <row r="129828" spans="11:11" x14ac:dyDescent="0.25">
      <c r="K129828"/>
    </row>
    <row r="129829" spans="11:11" x14ac:dyDescent="0.25">
      <c r="K129829"/>
    </row>
    <row r="129830" spans="11:11" x14ac:dyDescent="0.25">
      <c r="K129830"/>
    </row>
    <row r="129831" spans="11:11" x14ac:dyDescent="0.25">
      <c r="K129831"/>
    </row>
    <row r="129832" spans="11:11" x14ac:dyDescent="0.25">
      <c r="K129832"/>
    </row>
    <row r="129833" spans="11:11" x14ac:dyDescent="0.25">
      <c r="K129833"/>
    </row>
    <row r="129834" spans="11:11" x14ac:dyDescent="0.25">
      <c r="K129834"/>
    </row>
    <row r="129835" spans="11:11" x14ac:dyDescent="0.25">
      <c r="K129835"/>
    </row>
    <row r="129836" spans="11:11" x14ac:dyDescent="0.25">
      <c r="K129836"/>
    </row>
    <row r="129837" spans="11:11" x14ac:dyDescent="0.25">
      <c r="K129837"/>
    </row>
    <row r="129838" spans="11:11" x14ac:dyDescent="0.25">
      <c r="K129838"/>
    </row>
    <row r="129839" spans="11:11" x14ac:dyDescent="0.25">
      <c r="K129839"/>
    </row>
    <row r="129840" spans="11:11" x14ac:dyDescent="0.25">
      <c r="K129840"/>
    </row>
    <row r="129841" spans="11:11" x14ac:dyDescent="0.25">
      <c r="K129841"/>
    </row>
    <row r="129842" spans="11:11" x14ac:dyDescent="0.25">
      <c r="K129842"/>
    </row>
    <row r="129843" spans="11:11" x14ac:dyDescent="0.25">
      <c r="K129843"/>
    </row>
    <row r="129844" spans="11:11" x14ac:dyDescent="0.25">
      <c r="K129844"/>
    </row>
    <row r="129845" spans="11:11" x14ac:dyDescent="0.25">
      <c r="K129845"/>
    </row>
    <row r="129846" spans="11:11" x14ac:dyDescent="0.25">
      <c r="K129846"/>
    </row>
    <row r="129847" spans="11:11" x14ac:dyDescent="0.25">
      <c r="K129847"/>
    </row>
    <row r="129848" spans="11:11" x14ac:dyDescent="0.25">
      <c r="K129848"/>
    </row>
    <row r="129849" spans="11:11" x14ac:dyDescent="0.25">
      <c r="K129849"/>
    </row>
    <row r="129850" spans="11:11" x14ac:dyDescent="0.25">
      <c r="K129850"/>
    </row>
    <row r="129851" spans="11:11" x14ac:dyDescent="0.25">
      <c r="K129851"/>
    </row>
    <row r="129852" spans="11:11" x14ac:dyDescent="0.25">
      <c r="K129852"/>
    </row>
    <row r="129853" spans="11:11" x14ac:dyDescent="0.25">
      <c r="K129853"/>
    </row>
    <row r="129854" spans="11:11" x14ac:dyDescent="0.25">
      <c r="K129854"/>
    </row>
    <row r="129855" spans="11:11" x14ac:dyDescent="0.25">
      <c r="K129855"/>
    </row>
    <row r="129856" spans="11:11" x14ac:dyDescent="0.25">
      <c r="K129856"/>
    </row>
    <row r="129857" spans="11:11" x14ac:dyDescent="0.25">
      <c r="K129857"/>
    </row>
    <row r="129858" spans="11:11" x14ac:dyDescent="0.25">
      <c r="K129858"/>
    </row>
    <row r="129859" spans="11:11" x14ac:dyDescent="0.25">
      <c r="K129859"/>
    </row>
    <row r="129860" spans="11:11" x14ac:dyDescent="0.25">
      <c r="K129860"/>
    </row>
    <row r="129861" spans="11:11" x14ac:dyDescent="0.25">
      <c r="K129861"/>
    </row>
    <row r="129862" spans="11:11" x14ac:dyDescent="0.25">
      <c r="K129862"/>
    </row>
    <row r="129863" spans="11:11" x14ac:dyDescent="0.25">
      <c r="K129863"/>
    </row>
    <row r="129864" spans="11:11" x14ac:dyDescent="0.25">
      <c r="K129864"/>
    </row>
    <row r="129865" spans="11:11" x14ac:dyDescent="0.25">
      <c r="K129865"/>
    </row>
    <row r="129866" spans="11:11" x14ac:dyDescent="0.25">
      <c r="K129866"/>
    </row>
    <row r="129867" spans="11:11" x14ac:dyDescent="0.25">
      <c r="K129867"/>
    </row>
    <row r="129868" spans="11:11" x14ac:dyDescent="0.25">
      <c r="K129868"/>
    </row>
    <row r="129869" spans="11:11" x14ac:dyDescent="0.25">
      <c r="K129869"/>
    </row>
    <row r="129870" spans="11:11" x14ac:dyDescent="0.25">
      <c r="K129870"/>
    </row>
    <row r="129871" spans="11:11" x14ac:dyDescent="0.25">
      <c r="K129871"/>
    </row>
    <row r="129872" spans="11:11" x14ac:dyDescent="0.25">
      <c r="K129872"/>
    </row>
    <row r="129873" spans="11:11" x14ac:dyDescent="0.25">
      <c r="K129873"/>
    </row>
    <row r="129874" spans="11:11" x14ac:dyDescent="0.25">
      <c r="K129874"/>
    </row>
    <row r="129875" spans="11:11" x14ac:dyDescent="0.25">
      <c r="K129875"/>
    </row>
    <row r="129876" spans="11:11" x14ac:dyDescent="0.25">
      <c r="K129876"/>
    </row>
    <row r="129877" spans="11:11" x14ac:dyDescent="0.25">
      <c r="K129877"/>
    </row>
    <row r="129878" spans="11:11" x14ac:dyDescent="0.25">
      <c r="K129878"/>
    </row>
    <row r="129879" spans="11:11" x14ac:dyDescent="0.25">
      <c r="K129879"/>
    </row>
    <row r="129880" spans="11:11" x14ac:dyDescent="0.25">
      <c r="K129880"/>
    </row>
    <row r="129881" spans="11:11" x14ac:dyDescent="0.25">
      <c r="K129881"/>
    </row>
    <row r="129882" spans="11:11" x14ac:dyDescent="0.25">
      <c r="K129882"/>
    </row>
    <row r="129883" spans="11:11" x14ac:dyDescent="0.25">
      <c r="K129883"/>
    </row>
    <row r="129884" spans="11:11" x14ac:dyDescent="0.25">
      <c r="K129884"/>
    </row>
    <row r="129885" spans="11:11" x14ac:dyDescent="0.25">
      <c r="K129885"/>
    </row>
    <row r="129886" spans="11:11" x14ac:dyDescent="0.25">
      <c r="K129886"/>
    </row>
    <row r="129887" spans="11:11" x14ac:dyDescent="0.25">
      <c r="K129887"/>
    </row>
    <row r="129888" spans="11:11" x14ac:dyDescent="0.25">
      <c r="K129888"/>
    </row>
    <row r="129889" spans="11:11" x14ac:dyDescent="0.25">
      <c r="K129889"/>
    </row>
    <row r="129890" spans="11:11" x14ac:dyDescent="0.25">
      <c r="K129890"/>
    </row>
    <row r="129891" spans="11:11" x14ac:dyDescent="0.25">
      <c r="K129891"/>
    </row>
    <row r="129892" spans="11:11" x14ac:dyDescent="0.25">
      <c r="K129892"/>
    </row>
    <row r="129893" spans="11:11" x14ac:dyDescent="0.25">
      <c r="K129893"/>
    </row>
    <row r="129894" spans="11:11" x14ac:dyDescent="0.25">
      <c r="K129894"/>
    </row>
    <row r="129895" spans="11:11" x14ac:dyDescent="0.25">
      <c r="K129895"/>
    </row>
    <row r="129896" spans="11:11" x14ac:dyDescent="0.25">
      <c r="K129896"/>
    </row>
    <row r="129897" spans="11:11" x14ac:dyDescent="0.25">
      <c r="K129897"/>
    </row>
    <row r="129898" spans="11:11" x14ac:dyDescent="0.25">
      <c r="K129898"/>
    </row>
    <row r="129899" spans="11:11" x14ac:dyDescent="0.25">
      <c r="K129899"/>
    </row>
    <row r="129900" spans="11:11" x14ac:dyDescent="0.25">
      <c r="K129900"/>
    </row>
    <row r="129901" spans="11:11" x14ac:dyDescent="0.25">
      <c r="K129901"/>
    </row>
    <row r="129902" spans="11:11" x14ac:dyDescent="0.25">
      <c r="K129902"/>
    </row>
    <row r="129903" spans="11:11" x14ac:dyDescent="0.25">
      <c r="K129903"/>
    </row>
    <row r="129904" spans="11:11" x14ac:dyDescent="0.25">
      <c r="K129904"/>
    </row>
    <row r="129905" spans="11:11" x14ac:dyDescent="0.25">
      <c r="K129905"/>
    </row>
    <row r="129906" spans="11:11" x14ac:dyDescent="0.25">
      <c r="K129906"/>
    </row>
    <row r="129907" spans="11:11" x14ac:dyDescent="0.25">
      <c r="K129907"/>
    </row>
    <row r="129908" spans="11:11" x14ac:dyDescent="0.25">
      <c r="K129908"/>
    </row>
    <row r="129909" spans="11:11" x14ac:dyDescent="0.25">
      <c r="K129909"/>
    </row>
    <row r="129910" spans="11:11" x14ac:dyDescent="0.25">
      <c r="K129910"/>
    </row>
    <row r="129911" spans="11:11" x14ac:dyDescent="0.25">
      <c r="K129911"/>
    </row>
    <row r="129912" spans="11:11" x14ac:dyDescent="0.25">
      <c r="K129912"/>
    </row>
    <row r="129913" spans="11:11" x14ac:dyDescent="0.25">
      <c r="K129913"/>
    </row>
    <row r="129914" spans="11:11" x14ac:dyDescent="0.25">
      <c r="K129914"/>
    </row>
    <row r="129915" spans="11:11" x14ac:dyDescent="0.25">
      <c r="K129915"/>
    </row>
    <row r="129916" spans="11:11" x14ac:dyDescent="0.25">
      <c r="K129916"/>
    </row>
    <row r="129917" spans="11:11" x14ac:dyDescent="0.25">
      <c r="K129917"/>
    </row>
    <row r="129918" spans="11:11" x14ac:dyDescent="0.25">
      <c r="K129918"/>
    </row>
    <row r="129919" spans="11:11" x14ac:dyDescent="0.25">
      <c r="K129919"/>
    </row>
    <row r="129920" spans="11:11" x14ac:dyDescent="0.25">
      <c r="K129920"/>
    </row>
    <row r="129921" spans="11:11" x14ac:dyDescent="0.25">
      <c r="K129921"/>
    </row>
    <row r="129922" spans="11:11" x14ac:dyDescent="0.25">
      <c r="K129922"/>
    </row>
    <row r="129923" spans="11:11" x14ac:dyDescent="0.25">
      <c r="K129923"/>
    </row>
    <row r="129924" spans="11:11" x14ac:dyDescent="0.25">
      <c r="K129924"/>
    </row>
    <row r="129925" spans="11:11" x14ac:dyDescent="0.25">
      <c r="K129925"/>
    </row>
    <row r="129926" spans="11:11" x14ac:dyDescent="0.25">
      <c r="K129926"/>
    </row>
    <row r="129927" spans="11:11" x14ac:dyDescent="0.25">
      <c r="K129927"/>
    </row>
    <row r="129928" spans="11:11" x14ac:dyDescent="0.25">
      <c r="K129928"/>
    </row>
    <row r="129929" spans="11:11" x14ac:dyDescent="0.25">
      <c r="K129929"/>
    </row>
    <row r="129930" spans="11:11" x14ac:dyDescent="0.25">
      <c r="K129930"/>
    </row>
    <row r="129931" spans="11:11" x14ac:dyDescent="0.25">
      <c r="K129931"/>
    </row>
    <row r="129932" spans="11:11" x14ac:dyDescent="0.25">
      <c r="K129932"/>
    </row>
    <row r="129933" spans="11:11" x14ac:dyDescent="0.25">
      <c r="K129933"/>
    </row>
    <row r="129934" spans="11:11" x14ac:dyDescent="0.25">
      <c r="K129934"/>
    </row>
    <row r="129935" spans="11:11" x14ac:dyDescent="0.25">
      <c r="K129935"/>
    </row>
    <row r="129936" spans="11:11" x14ac:dyDescent="0.25">
      <c r="K129936"/>
    </row>
    <row r="129937" spans="11:11" x14ac:dyDescent="0.25">
      <c r="K129937"/>
    </row>
    <row r="129938" spans="11:11" x14ac:dyDescent="0.25">
      <c r="K129938"/>
    </row>
    <row r="129939" spans="11:11" x14ac:dyDescent="0.25">
      <c r="K129939"/>
    </row>
    <row r="129940" spans="11:11" x14ac:dyDescent="0.25">
      <c r="K129940"/>
    </row>
    <row r="129941" spans="11:11" x14ac:dyDescent="0.25">
      <c r="K129941"/>
    </row>
    <row r="129942" spans="11:11" x14ac:dyDescent="0.25">
      <c r="K129942"/>
    </row>
    <row r="129943" spans="11:11" x14ac:dyDescent="0.25">
      <c r="K129943"/>
    </row>
    <row r="129944" spans="11:11" x14ac:dyDescent="0.25">
      <c r="K129944"/>
    </row>
    <row r="129945" spans="11:11" x14ac:dyDescent="0.25">
      <c r="K129945"/>
    </row>
    <row r="129946" spans="11:11" x14ac:dyDescent="0.25">
      <c r="K129946"/>
    </row>
    <row r="129947" spans="11:11" x14ac:dyDescent="0.25">
      <c r="K129947"/>
    </row>
    <row r="129948" spans="11:11" x14ac:dyDescent="0.25">
      <c r="K129948"/>
    </row>
    <row r="129949" spans="11:11" x14ac:dyDescent="0.25">
      <c r="K129949"/>
    </row>
    <row r="129950" spans="11:11" x14ac:dyDescent="0.25">
      <c r="K129950"/>
    </row>
    <row r="129951" spans="11:11" x14ac:dyDescent="0.25">
      <c r="K129951"/>
    </row>
    <row r="129952" spans="11:11" x14ac:dyDescent="0.25">
      <c r="K129952"/>
    </row>
    <row r="129953" spans="11:11" x14ac:dyDescent="0.25">
      <c r="K129953"/>
    </row>
    <row r="129954" spans="11:11" x14ac:dyDescent="0.25">
      <c r="K129954"/>
    </row>
    <row r="129955" spans="11:11" x14ac:dyDescent="0.25">
      <c r="K129955"/>
    </row>
    <row r="129956" spans="11:11" x14ac:dyDescent="0.25">
      <c r="K129956"/>
    </row>
    <row r="129957" spans="11:11" x14ac:dyDescent="0.25">
      <c r="K129957"/>
    </row>
    <row r="129958" spans="11:11" x14ac:dyDescent="0.25">
      <c r="K129958"/>
    </row>
    <row r="129959" spans="11:11" x14ac:dyDescent="0.25">
      <c r="K129959"/>
    </row>
    <row r="129960" spans="11:11" x14ac:dyDescent="0.25">
      <c r="K129960"/>
    </row>
    <row r="129961" spans="11:11" x14ac:dyDescent="0.25">
      <c r="K129961"/>
    </row>
    <row r="129962" spans="11:11" x14ac:dyDescent="0.25">
      <c r="K129962"/>
    </row>
    <row r="129963" spans="11:11" x14ac:dyDescent="0.25">
      <c r="K129963"/>
    </row>
    <row r="129964" spans="11:11" x14ac:dyDescent="0.25">
      <c r="K129964"/>
    </row>
    <row r="129965" spans="11:11" x14ac:dyDescent="0.25">
      <c r="K129965"/>
    </row>
    <row r="129966" spans="11:11" x14ac:dyDescent="0.25">
      <c r="K129966"/>
    </row>
    <row r="129967" spans="11:11" x14ac:dyDescent="0.25">
      <c r="K129967"/>
    </row>
    <row r="129968" spans="11:11" x14ac:dyDescent="0.25">
      <c r="K129968"/>
    </row>
    <row r="129969" spans="11:11" x14ac:dyDescent="0.25">
      <c r="K129969"/>
    </row>
    <row r="129970" spans="11:11" x14ac:dyDescent="0.25">
      <c r="K129970"/>
    </row>
    <row r="129971" spans="11:11" x14ac:dyDescent="0.25">
      <c r="K129971"/>
    </row>
    <row r="129972" spans="11:11" x14ac:dyDescent="0.25">
      <c r="K129972"/>
    </row>
    <row r="129973" spans="11:11" x14ac:dyDescent="0.25">
      <c r="K129973"/>
    </row>
    <row r="129974" spans="11:11" x14ac:dyDescent="0.25">
      <c r="K129974"/>
    </row>
    <row r="129975" spans="11:11" x14ac:dyDescent="0.25">
      <c r="K129975"/>
    </row>
    <row r="129976" spans="11:11" x14ac:dyDescent="0.25">
      <c r="K129976"/>
    </row>
    <row r="129977" spans="11:11" x14ac:dyDescent="0.25">
      <c r="K129977"/>
    </row>
    <row r="129978" spans="11:11" x14ac:dyDescent="0.25">
      <c r="K129978"/>
    </row>
    <row r="129979" spans="11:11" x14ac:dyDescent="0.25">
      <c r="K129979"/>
    </row>
    <row r="129980" spans="11:11" x14ac:dyDescent="0.25">
      <c r="K129980"/>
    </row>
    <row r="129981" spans="11:11" x14ac:dyDescent="0.25">
      <c r="K129981"/>
    </row>
    <row r="129982" spans="11:11" x14ac:dyDescent="0.25">
      <c r="K129982"/>
    </row>
    <row r="129983" spans="11:11" x14ac:dyDescent="0.25">
      <c r="K129983"/>
    </row>
    <row r="129984" spans="11:11" x14ac:dyDescent="0.25">
      <c r="K129984"/>
    </row>
    <row r="129985" spans="11:11" x14ac:dyDescent="0.25">
      <c r="K129985"/>
    </row>
    <row r="129986" spans="11:11" x14ac:dyDescent="0.25">
      <c r="K129986"/>
    </row>
    <row r="129987" spans="11:11" x14ac:dyDescent="0.25">
      <c r="K129987"/>
    </row>
    <row r="129988" spans="11:11" x14ac:dyDescent="0.25">
      <c r="K129988"/>
    </row>
    <row r="129989" spans="11:11" x14ac:dyDescent="0.25">
      <c r="K129989"/>
    </row>
    <row r="129990" spans="11:11" x14ac:dyDescent="0.25">
      <c r="K129990"/>
    </row>
    <row r="129991" spans="11:11" x14ac:dyDescent="0.25">
      <c r="K129991"/>
    </row>
    <row r="129992" spans="11:11" x14ac:dyDescent="0.25">
      <c r="K129992"/>
    </row>
    <row r="129993" spans="11:11" x14ac:dyDescent="0.25">
      <c r="K129993"/>
    </row>
    <row r="129994" spans="11:11" x14ac:dyDescent="0.25">
      <c r="K129994"/>
    </row>
    <row r="129995" spans="11:11" x14ac:dyDescent="0.25">
      <c r="K129995"/>
    </row>
    <row r="129996" spans="11:11" x14ac:dyDescent="0.25">
      <c r="K129996"/>
    </row>
    <row r="129997" spans="11:11" x14ac:dyDescent="0.25">
      <c r="K129997"/>
    </row>
    <row r="129998" spans="11:11" x14ac:dyDescent="0.25">
      <c r="K129998"/>
    </row>
    <row r="129999" spans="11:11" x14ac:dyDescent="0.25">
      <c r="K129999"/>
    </row>
    <row r="130000" spans="11:11" x14ac:dyDescent="0.25">
      <c r="K130000"/>
    </row>
    <row r="130001" spans="11:11" x14ac:dyDescent="0.25">
      <c r="K130001"/>
    </row>
    <row r="130002" spans="11:11" x14ac:dyDescent="0.25">
      <c r="K130002"/>
    </row>
    <row r="130003" spans="11:11" x14ac:dyDescent="0.25">
      <c r="K130003"/>
    </row>
    <row r="130004" spans="11:11" x14ac:dyDescent="0.25">
      <c r="K130004"/>
    </row>
    <row r="130005" spans="11:11" x14ac:dyDescent="0.25">
      <c r="K130005"/>
    </row>
    <row r="130006" spans="11:11" x14ac:dyDescent="0.25">
      <c r="K130006"/>
    </row>
    <row r="130007" spans="11:11" x14ac:dyDescent="0.25">
      <c r="K130007"/>
    </row>
    <row r="130008" spans="11:11" x14ac:dyDescent="0.25">
      <c r="K130008"/>
    </row>
    <row r="130009" spans="11:11" x14ac:dyDescent="0.25">
      <c r="K130009"/>
    </row>
    <row r="130010" spans="11:11" x14ac:dyDescent="0.25">
      <c r="K130010"/>
    </row>
    <row r="130011" spans="11:11" x14ac:dyDescent="0.25">
      <c r="K130011"/>
    </row>
    <row r="130012" spans="11:11" x14ac:dyDescent="0.25">
      <c r="K130012"/>
    </row>
    <row r="130013" spans="11:11" x14ac:dyDescent="0.25">
      <c r="K130013"/>
    </row>
    <row r="130014" spans="11:11" x14ac:dyDescent="0.25">
      <c r="K130014"/>
    </row>
    <row r="130015" spans="11:11" x14ac:dyDescent="0.25">
      <c r="K130015"/>
    </row>
    <row r="130016" spans="11:11" x14ac:dyDescent="0.25">
      <c r="K130016"/>
    </row>
    <row r="130017" spans="11:11" x14ac:dyDescent="0.25">
      <c r="K130017"/>
    </row>
    <row r="130018" spans="11:11" x14ac:dyDescent="0.25">
      <c r="K130018"/>
    </row>
    <row r="130019" spans="11:11" x14ac:dyDescent="0.25">
      <c r="K130019"/>
    </row>
    <row r="130020" spans="11:11" x14ac:dyDescent="0.25">
      <c r="K130020"/>
    </row>
    <row r="130021" spans="11:11" x14ac:dyDescent="0.25">
      <c r="K130021"/>
    </row>
    <row r="130022" spans="11:11" x14ac:dyDescent="0.25">
      <c r="K130022"/>
    </row>
    <row r="130023" spans="11:11" x14ac:dyDescent="0.25">
      <c r="K130023"/>
    </row>
    <row r="130024" spans="11:11" x14ac:dyDescent="0.25">
      <c r="K130024"/>
    </row>
    <row r="130025" spans="11:11" x14ac:dyDescent="0.25">
      <c r="K130025"/>
    </row>
    <row r="130026" spans="11:11" x14ac:dyDescent="0.25">
      <c r="K130026"/>
    </row>
    <row r="130027" spans="11:11" x14ac:dyDescent="0.25">
      <c r="K130027"/>
    </row>
    <row r="130028" spans="11:11" x14ac:dyDescent="0.25">
      <c r="K130028"/>
    </row>
    <row r="130029" spans="11:11" x14ac:dyDescent="0.25">
      <c r="K130029"/>
    </row>
    <row r="130030" spans="11:11" x14ac:dyDescent="0.25">
      <c r="K130030"/>
    </row>
    <row r="130031" spans="11:11" x14ac:dyDescent="0.25">
      <c r="K130031"/>
    </row>
    <row r="130032" spans="11:11" x14ac:dyDescent="0.25">
      <c r="K130032"/>
    </row>
    <row r="130033" spans="11:11" x14ac:dyDescent="0.25">
      <c r="K130033"/>
    </row>
    <row r="130034" spans="11:11" x14ac:dyDescent="0.25">
      <c r="K130034"/>
    </row>
    <row r="130035" spans="11:11" x14ac:dyDescent="0.25">
      <c r="K130035"/>
    </row>
    <row r="130036" spans="11:11" x14ac:dyDescent="0.25">
      <c r="K130036"/>
    </row>
    <row r="130037" spans="11:11" x14ac:dyDescent="0.25">
      <c r="K130037"/>
    </row>
    <row r="130038" spans="11:11" x14ac:dyDescent="0.25">
      <c r="K130038"/>
    </row>
    <row r="130039" spans="11:11" x14ac:dyDescent="0.25">
      <c r="K130039"/>
    </row>
    <row r="130040" spans="11:11" x14ac:dyDescent="0.25">
      <c r="K130040"/>
    </row>
    <row r="130041" spans="11:11" x14ac:dyDescent="0.25">
      <c r="K130041"/>
    </row>
    <row r="130042" spans="11:11" x14ac:dyDescent="0.25">
      <c r="K130042"/>
    </row>
    <row r="130043" spans="11:11" x14ac:dyDescent="0.25">
      <c r="K130043"/>
    </row>
    <row r="130044" spans="11:11" x14ac:dyDescent="0.25">
      <c r="K130044"/>
    </row>
    <row r="130045" spans="11:11" x14ac:dyDescent="0.25">
      <c r="K130045"/>
    </row>
    <row r="130046" spans="11:11" x14ac:dyDescent="0.25">
      <c r="K130046"/>
    </row>
    <row r="130047" spans="11:11" x14ac:dyDescent="0.25">
      <c r="K130047"/>
    </row>
    <row r="130048" spans="11:11" x14ac:dyDescent="0.25">
      <c r="K130048"/>
    </row>
    <row r="130049" spans="11:11" x14ac:dyDescent="0.25">
      <c r="K130049"/>
    </row>
    <row r="130050" spans="11:11" x14ac:dyDescent="0.25">
      <c r="K130050"/>
    </row>
    <row r="130051" spans="11:11" x14ac:dyDescent="0.25">
      <c r="K130051"/>
    </row>
    <row r="130052" spans="11:11" x14ac:dyDescent="0.25">
      <c r="K130052"/>
    </row>
    <row r="130053" spans="11:11" x14ac:dyDescent="0.25">
      <c r="K130053"/>
    </row>
    <row r="130054" spans="11:11" x14ac:dyDescent="0.25">
      <c r="K130054"/>
    </row>
    <row r="130055" spans="11:11" x14ac:dyDescent="0.25">
      <c r="K130055"/>
    </row>
    <row r="130056" spans="11:11" x14ac:dyDescent="0.25">
      <c r="K130056"/>
    </row>
    <row r="130057" spans="11:11" x14ac:dyDescent="0.25">
      <c r="K130057"/>
    </row>
    <row r="130058" spans="11:11" x14ac:dyDescent="0.25">
      <c r="K130058"/>
    </row>
    <row r="130059" spans="11:11" x14ac:dyDescent="0.25">
      <c r="K130059"/>
    </row>
    <row r="130060" spans="11:11" x14ac:dyDescent="0.25">
      <c r="K130060"/>
    </row>
    <row r="130061" spans="11:11" x14ac:dyDescent="0.25">
      <c r="K130061"/>
    </row>
    <row r="130062" spans="11:11" x14ac:dyDescent="0.25">
      <c r="K130062"/>
    </row>
    <row r="130063" spans="11:11" x14ac:dyDescent="0.25">
      <c r="K130063"/>
    </row>
    <row r="130064" spans="11:11" x14ac:dyDescent="0.25">
      <c r="K130064"/>
    </row>
    <row r="130065" spans="11:11" x14ac:dyDescent="0.25">
      <c r="K130065"/>
    </row>
    <row r="130066" spans="11:11" x14ac:dyDescent="0.25">
      <c r="K130066"/>
    </row>
    <row r="130067" spans="11:11" x14ac:dyDescent="0.25">
      <c r="K130067"/>
    </row>
    <row r="130068" spans="11:11" x14ac:dyDescent="0.25">
      <c r="K130068"/>
    </row>
    <row r="130069" spans="11:11" x14ac:dyDescent="0.25">
      <c r="K130069"/>
    </row>
    <row r="130070" spans="11:11" x14ac:dyDescent="0.25">
      <c r="K130070"/>
    </row>
    <row r="130071" spans="11:11" x14ac:dyDescent="0.25">
      <c r="K130071"/>
    </row>
    <row r="130072" spans="11:11" x14ac:dyDescent="0.25">
      <c r="K130072"/>
    </row>
    <row r="130073" spans="11:11" x14ac:dyDescent="0.25">
      <c r="K130073"/>
    </row>
    <row r="130074" spans="11:11" x14ac:dyDescent="0.25">
      <c r="K130074"/>
    </row>
    <row r="130075" spans="11:11" x14ac:dyDescent="0.25">
      <c r="K130075"/>
    </row>
    <row r="130076" spans="11:11" x14ac:dyDescent="0.25">
      <c r="K130076"/>
    </row>
    <row r="130077" spans="11:11" x14ac:dyDescent="0.25">
      <c r="K130077"/>
    </row>
    <row r="130078" spans="11:11" x14ac:dyDescent="0.25">
      <c r="K130078"/>
    </row>
    <row r="130079" spans="11:11" x14ac:dyDescent="0.25">
      <c r="K130079"/>
    </row>
    <row r="130080" spans="11:11" x14ac:dyDescent="0.25">
      <c r="K130080"/>
    </row>
    <row r="130081" spans="11:11" x14ac:dyDescent="0.25">
      <c r="K130081"/>
    </row>
    <row r="130082" spans="11:11" x14ac:dyDescent="0.25">
      <c r="K130082"/>
    </row>
    <row r="130083" spans="11:11" x14ac:dyDescent="0.25">
      <c r="K130083"/>
    </row>
    <row r="130084" spans="11:11" x14ac:dyDescent="0.25">
      <c r="K130084"/>
    </row>
    <row r="130085" spans="11:11" x14ac:dyDescent="0.25">
      <c r="K130085"/>
    </row>
    <row r="130086" spans="11:11" x14ac:dyDescent="0.25">
      <c r="K130086"/>
    </row>
    <row r="130087" spans="11:11" x14ac:dyDescent="0.25">
      <c r="K130087"/>
    </row>
    <row r="130088" spans="11:11" x14ac:dyDescent="0.25">
      <c r="K130088"/>
    </row>
    <row r="130089" spans="11:11" x14ac:dyDescent="0.25">
      <c r="K130089"/>
    </row>
    <row r="130090" spans="11:11" x14ac:dyDescent="0.25">
      <c r="K130090"/>
    </row>
    <row r="130091" spans="11:11" x14ac:dyDescent="0.25">
      <c r="K130091"/>
    </row>
    <row r="130092" spans="11:11" x14ac:dyDescent="0.25">
      <c r="K130092"/>
    </row>
    <row r="130093" spans="11:11" x14ac:dyDescent="0.25">
      <c r="K130093"/>
    </row>
    <row r="130094" spans="11:11" x14ac:dyDescent="0.25">
      <c r="K130094"/>
    </row>
    <row r="130095" spans="11:11" x14ac:dyDescent="0.25">
      <c r="K130095"/>
    </row>
    <row r="130096" spans="11:11" x14ac:dyDescent="0.25">
      <c r="K130096"/>
    </row>
    <row r="130097" spans="11:11" x14ac:dyDescent="0.25">
      <c r="K130097"/>
    </row>
    <row r="130098" spans="11:11" x14ac:dyDescent="0.25">
      <c r="K130098"/>
    </row>
    <row r="130099" spans="11:11" x14ac:dyDescent="0.25">
      <c r="K130099"/>
    </row>
    <row r="130100" spans="11:11" x14ac:dyDescent="0.25">
      <c r="K130100"/>
    </row>
    <row r="130101" spans="11:11" x14ac:dyDescent="0.25">
      <c r="K130101"/>
    </row>
    <row r="130102" spans="11:11" x14ac:dyDescent="0.25">
      <c r="K130102"/>
    </row>
    <row r="130103" spans="11:11" x14ac:dyDescent="0.25">
      <c r="K130103"/>
    </row>
    <row r="130104" spans="11:11" x14ac:dyDescent="0.25">
      <c r="K130104"/>
    </row>
    <row r="130105" spans="11:11" x14ac:dyDescent="0.25">
      <c r="K130105"/>
    </row>
    <row r="130106" spans="11:11" x14ac:dyDescent="0.25">
      <c r="K130106"/>
    </row>
    <row r="130107" spans="11:11" x14ac:dyDescent="0.25">
      <c r="K130107"/>
    </row>
    <row r="130108" spans="11:11" x14ac:dyDescent="0.25">
      <c r="K130108"/>
    </row>
    <row r="130109" spans="11:11" x14ac:dyDescent="0.25">
      <c r="K130109"/>
    </row>
    <row r="130110" spans="11:11" x14ac:dyDescent="0.25">
      <c r="K130110"/>
    </row>
    <row r="130111" spans="11:11" x14ac:dyDescent="0.25">
      <c r="K130111"/>
    </row>
    <row r="130112" spans="11:11" x14ac:dyDescent="0.25">
      <c r="K130112"/>
    </row>
    <row r="130113" spans="11:11" x14ac:dyDescent="0.25">
      <c r="K130113"/>
    </row>
    <row r="130114" spans="11:11" x14ac:dyDescent="0.25">
      <c r="K130114"/>
    </row>
    <row r="130115" spans="11:11" x14ac:dyDescent="0.25">
      <c r="K130115"/>
    </row>
    <row r="130116" spans="11:11" x14ac:dyDescent="0.25">
      <c r="K130116"/>
    </row>
    <row r="130117" spans="11:11" x14ac:dyDescent="0.25">
      <c r="K130117"/>
    </row>
    <row r="130118" spans="11:11" x14ac:dyDescent="0.25">
      <c r="K130118"/>
    </row>
    <row r="130119" spans="11:11" x14ac:dyDescent="0.25">
      <c r="K130119"/>
    </row>
    <row r="130120" spans="11:11" x14ac:dyDescent="0.25">
      <c r="K130120"/>
    </row>
    <row r="130121" spans="11:11" x14ac:dyDescent="0.25">
      <c r="K130121"/>
    </row>
    <row r="130122" spans="11:11" x14ac:dyDescent="0.25">
      <c r="K130122"/>
    </row>
    <row r="130123" spans="11:11" x14ac:dyDescent="0.25">
      <c r="K130123"/>
    </row>
    <row r="130124" spans="11:11" x14ac:dyDescent="0.25">
      <c r="K130124"/>
    </row>
    <row r="130125" spans="11:11" x14ac:dyDescent="0.25">
      <c r="K130125"/>
    </row>
    <row r="130126" spans="11:11" x14ac:dyDescent="0.25">
      <c r="K130126"/>
    </row>
    <row r="130127" spans="11:11" x14ac:dyDescent="0.25">
      <c r="K130127"/>
    </row>
    <row r="130128" spans="11:11" x14ac:dyDescent="0.25">
      <c r="K130128"/>
    </row>
    <row r="130129" spans="11:11" x14ac:dyDescent="0.25">
      <c r="K130129"/>
    </row>
    <row r="130130" spans="11:11" x14ac:dyDescent="0.25">
      <c r="K130130"/>
    </row>
    <row r="130131" spans="11:11" x14ac:dyDescent="0.25">
      <c r="K130131"/>
    </row>
    <row r="130132" spans="11:11" x14ac:dyDescent="0.25">
      <c r="K130132"/>
    </row>
    <row r="130133" spans="11:11" x14ac:dyDescent="0.25">
      <c r="K130133"/>
    </row>
    <row r="130134" spans="11:11" x14ac:dyDescent="0.25">
      <c r="K130134"/>
    </row>
    <row r="130135" spans="11:11" x14ac:dyDescent="0.25">
      <c r="K130135"/>
    </row>
    <row r="130136" spans="11:11" x14ac:dyDescent="0.25">
      <c r="K130136"/>
    </row>
    <row r="130137" spans="11:11" x14ac:dyDescent="0.25">
      <c r="K130137"/>
    </row>
    <row r="130138" spans="11:11" x14ac:dyDescent="0.25">
      <c r="K130138"/>
    </row>
    <row r="130139" spans="11:11" x14ac:dyDescent="0.25">
      <c r="K130139"/>
    </row>
    <row r="130140" spans="11:11" x14ac:dyDescent="0.25">
      <c r="K130140"/>
    </row>
    <row r="130141" spans="11:11" x14ac:dyDescent="0.25">
      <c r="K130141"/>
    </row>
    <row r="130142" spans="11:11" x14ac:dyDescent="0.25">
      <c r="K130142"/>
    </row>
    <row r="130143" spans="11:11" x14ac:dyDescent="0.25">
      <c r="K130143"/>
    </row>
    <row r="130144" spans="11:11" x14ac:dyDescent="0.25">
      <c r="K130144"/>
    </row>
    <row r="130145" spans="11:11" x14ac:dyDescent="0.25">
      <c r="K130145"/>
    </row>
    <row r="130146" spans="11:11" x14ac:dyDescent="0.25">
      <c r="K130146"/>
    </row>
    <row r="130147" spans="11:11" x14ac:dyDescent="0.25">
      <c r="K130147"/>
    </row>
    <row r="130148" spans="11:11" x14ac:dyDescent="0.25">
      <c r="K130148"/>
    </row>
    <row r="130149" spans="11:11" x14ac:dyDescent="0.25">
      <c r="K130149"/>
    </row>
    <row r="130150" spans="11:11" x14ac:dyDescent="0.25">
      <c r="K130150"/>
    </row>
    <row r="130151" spans="11:11" x14ac:dyDescent="0.25">
      <c r="K130151"/>
    </row>
    <row r="130152" spans="11:11" x14ac:dyDescent="0.25">
      <c r="K130152"/>
    </row>
    <row r="130153" spans="11:11" x14ac:dyDescent="0.25">
      <c r="K130153"/>
    </row>
    <row r="130154" spans="11:11" x14ac:dyDescent="0.25">
      <c r="K130154"/>
    </row>
    <row r="130155" spans="11:11" x14ac:dyDescent="0.25">
      <c r="K130155"/>
    </row>
    <row r="130156" spans="11:11" x14ac:dyDescent="0.25">
      <c r="K130156"/>
    </row>
    <row r="130157" spans="11:11" x14ac:dyDescent="0.25">
      <c r="K130157"/>
    </row>
    <row r="130158" spans="11:11" x14ac:dyDescent="0.25">
      <c r="K130158"/>
    </row>
    <row r="130159" spans="11:11" x14ac:dyDescent="0.25">
      <c r="K130159"/>
    </row>
    <row r="130160" spans="11:11" x14ac:dyDescent="0.25">
      <c r="K130160"/>
    </row>
    <row r="130161" spans="11:11" x14ac:dyDescent="0.25">
      <c r="K130161"/>
    </row>
    <row r="130162" spans="11:11" x14ac:dyDescent="0.25">
      <c r="K130162"/>
    </row>
    <row r="130163" spans="11:11" x14ac:dyDescent="0.25">
      <c r="K130163"/>
    </row>
    <row r="130164" spans="11:11" x14ac:dyDescent="0.25">
      <c r="K130164"/>
    </row>
    <row r="130165" spans="11:11" x14ac:dyDescent="0.25">
      <c r="K130165"/>
    </row>
    <row r="130166" spans="11:11" x14ac:dyDescent="0.25">
      <c r="K130166"/>
    </row>
    <row r="130167" spans="11:11" x14ac:dyDescent="0.25">
      <c r="K130167"/>
    </row>
    <row r="130168" spans="11:11" x14ac:dyDescent="0.25">
      <c r="K130168"/>
    </row>
    <row r="130169" spans="11:11" x14ac:dyDescent="0.25">
      <c r="K130169"/>
    </row>
    <row r="130170" spans="11:11" x14ac:dyDescent="0.25">
      <c r="K130170"/>
    </row>
    <row r="130171" spans="11:11" x14ac:dyDescent="0.25">
      <c r="K130171"/>
    </row>
    <row r="130172" spans="11:11" x14ac:dyDescent="0.25">
      <c r="K130172"/>
    </row>
    <row r="130173" spans="11:11" x14ac:dyDescent="0.25">
      <c r="K130173"/>
    </row>
    <row r="130174" spans="11:11" x14ac:dyDescent="0.25">
      <c r="K130174"/>
    </row>
    <row r="130175" spans="11:11" x14ac:dyDescent="0.25">
      <c r="K130175"/>
    </row>
    <row r="130176" spans="11:11" x14ac:dyDescent="0.25">
      <c r="K130176"/>
    </row>
    <row r="130177" spans="11:11" x14ac:dyDescent="0.25">
      <c r="K130177"/>
    </row>
    <row r="130178" spans="11:11" x14ac:dyDescent="0.25">
      <c r="K130178"/>
    </row>
    <row r="130179" spans="11:11" x14ac:dyDescent="0.25">
      <c r="K130179"/>
    </row>
    <row r="130180" spans="11:11" x14ac:dyDescent="0.25">
      <c r="K130180"/>
    </row>
    <row r="130181" spans="11:11" x14ac:dyDescent="0.25">
      <c r="K130181"/>
    </row>
    <row r="130182" spans="11:11" x14ac:dyDescent="0.25">
      <c r="K130182"/>
    </row>
    <row r="130183" spans="11:11" x14ac:dyDescent="0.25">
      <c r="K130183"/>
    </row>
    <row r="130184" spans="11:11" x14ac:dyDescent="0.25">
      <c r="K130184"/>
    </row>
    <row r="130185" spans="11:11" x14ac:dyDescent="0.25">
      <c r="K130185"/>
    </row>
    <row r="130186" spans="11:11" x14ac:dyDescent="0.25">
      <c r="K130186"/>
    </row>
    <row r="130187" spans="11:11" x14ac:dyDescent="0.25">
      <c r="K130187"/>
    </row>
    <row r="130188" spans="11:11" x14ac:dyDescent="0.25">
      <c r="K130188"/>
    </row>
    <row r="130189" spans="11:11" x14ac:dyDescent="0.25">
      <c r="K130189"/>
    </row>
    <row r="130190" spans="11:11" x14ac:dyDescent="0.25">
      <c r="K130190"/>
    </row>
    <row r="130191" spans="11:11" x14ac:dyDescent="0.25">
      <c r="K130191"/>
    </row>
    <row r="130192" spans="11:11" x14ac:dyDescent="0.25">
      <c r="K130192"/>
    </row>
    <row r="130193" spans="11:11" x14ac:dyDescent="0.25">
      <c r="K130193"/>
    </row>
    <row r="130194" spans="11:11" x14ac:dyDescent="0.25">
      <c r="K130194"/>
    </row>
    <row r="130195" spans="11:11" x14ac:dyDescent="0.25">
      <c r="K130195"/>
    </row>
    <row r="130196" spans="11:11" x14ac:dyDescent="0.25">
      <c r="K130196"/>
    </row>
    <row r="130197" spans="11:11" x14ac:dyDescent="0.25">
      <c r="K130197"/>
    </row>
    <row r="130198" spans="11:11" x14ac:dyDescent="0.25">
      <c r="K130198"/>
    </row>
    <row r="130199" spans="11:11" x14ac:dyDescent="0.25">
      <c r="K130199"/>
    </row>
    <row r="130200" spans="11:11" x14ac:dyDescent="0.25">
      <c r="K130200"/>
    </row>
    <row r="130201" spans="11:11" x14ac:dyDescent="0.25">
      <c r="K130201"/>
    </row>
    <row r="130202" spans="11:11" x14ac:dyDescent="0.25">
      <c r="K130202"/>
    </row>
    <row r="130203" spans="11:11" x14ac:dyDescent="0.25">
      <c r="K130203"/>
    </row>
    <row r="130204" spans="11:11" x14ac:dyDescent="0.25">
      <c r="K130204"/>
    </row>
    <row r="130205" spans="11:11" x14ac:dyDescent="0.25">
      <c r="K130205"/>
    </row>
    <row r="130206" spans="11:11" x14ac:dyDescent="0.25">
      <c r="K130206"/>
    </row>
    <row r="130207" spans="11:11" x14ac:dyDescent="0.25">
      <c r="K130207"/>
    </row>
    <row r="130208" spans="11:11" x14ac:dyDescent="0.25">
      <c r="K130208"/>
    </row>
    <row r="130209" spans="11:11" x14ac:dyDescent="0.25">
      <c r="K130209"/>
    </row>
    <row r="130210" spans="11:11" x14ac:dyDescent="0.25">
      <c r="K130210"/>
    </row>
    <row r="130211" spans="11:11" x14ac:dyDescent="0.25">
      <c r="K130211"/>
    </row>
    <row r="130212" spans="11:11" x14ac:dyDescent="0.25">
      <c r="K130212"/>
    </row>
    <row r="130213" spans="11:11" x14ac:dyDescent="0.25">
      <c r="K130213"/>
    </row>
    <row r="130214" spans="11:11" x14ac:dyDescent="0.25">
      <c r="K130214"/>
    </row>
    <row r="130215" spans="11:11" x14ac:dyDescent="0.25">
      <c r="K130215"/>
    </row>
    <row r="130216" spans="11:11" x14ac:dyDescent="0.25">
      <c r="K130216"/>
    </row>
    <row r="130217" spans="11:11" x14ac:dyDescent="0.25">
      <c r="K130217"/>
    </row>
    <row r="130218" spans="11:11" x14ac:dyDescent="0.25">
      <c r="K130218"/>
    </row>
    <row r="130219" spans="11:11" x14ac:dyDescent="0.25">
      <c r="K130219"/>
    </row>
    <row r="130220" spans="11:11" x14ac:dyDescent="0.25">
      <c r="K130220"/>
    </row>
    <row r="130221" spans="11:11" x14ac:dyDescent="0.25">
      <c r="K130221"/>
    </row>
    <row r="130222" spans="11:11" x14ac:dyDescent="0.25">
      <c r="K130222"/>
    </row>
    <row r="130223" spans="11:11" x14ac:dyDescent="0.25">
      <c r="K130223"/>
    </row>
    <row r="130224" spans="11:11" x14ac:dyDescent="0.25">
      <c r="K130224"/>
    </row>
    <row r="130225" spans="11:11" x14ac:dyDescent="0.25">
      <c r="K130225"/>
    </row>
    <row r="130226" spans="11:11" x14ac:dyDescent="0.25">
      <c r="K130226"/>
    </row>
    <row r="130227" spans="11:11" x14ac:dyDescent="0.25">
      <c r="K130227"/>
    </row>
    <row r="130228" spans="11:11" x14ac:dyDescent="0.25">
      <c r="K130228"/>
    </row>
    <row r="130229" spans="11:11" x14ac:dyDescent="0.25">
      <c r="K130229"/>
    </row>
    <row r="130230" spans="11:11" x14ac:dyDescent="0.25">
      <c r="K130230"/>
    </row>
    <row r="130231" spans="11:11" x14ac:dyDescent="0.25">
      <c r="K130231"/>
    </row>
    <row r="130232" spans="11:11" x14ac:dyDescent="0.25">
      <c r="K130232"/>
    </row>
    <row r="130233" spans="11:11" x14ac:dyDescent="0.25">
      <c r="K130233"/>
    </row>
    <row r="130234" spans="11:11" x14ac:dyDescent="0.25">
      <c r="K130234"/>
    </row>
    <row r="130235" spans="11:11" x14ac:dyDescent="0.25">
      <c r="K130235"/>
    </row>
    <row r="130236" spans="11:11" x14ac:dyDescent="0.25">
      <c r="K130236"/>
    </row>
    <row r="130237" spans="11:11" x14ac:dyDescent="0.25">
      <c r="K130237"/>
    </row>
    <row r="130238" spans="11:11" x14ac:dyDescent="0.25">
      <c r="K130238"/>
    </row>
    <row r="130239" spans="11:11" x14ac:dyDescent="0.25">
      <c r="K130239"/>
    </row>
    <row r="130240" spans="11:11" x14ac:dyDescent="0.25">
      <c r="K130240"/>
    </row>
    <row r="130241" spans="11:11" x14ac:dyDescent="0.25">
      <c r="K130241"/>
    </row>
    <row r="130242" spans="11:11" x14ac:dyDescent="0.25">
      <c r="K130242"/>
    </row>
    <row r="130243" spans="11:11" x14ac:dyDescent="0.25">
      <c r="K130243"/>
    </row>
    <row r="130244" spans="11:11" x14ac:dyDescent="0.25">
      <c r="K130244"/>
    </row>
    <row r="130245" spans="11:11" x14ac:dyDescent="0.25">
      <c r="K130245"/>
    </row>
    <row r="130246" spans="11:11" x14ac:dyDescent="0.25">
      <c r="K130246"/>
    </row>
    <row r="130247" spans="11:11" x14ac:dyDescent="0.25">
      <c r="K130247"/>
    </row>
    <row r="130248" spans="11:11" x14ac:dyDescent="0.25">
      <c r="K130248"/>
    </row>
    <row r="130249" spans="11:11" x14ac:dyDescent="0.25">
      <c r="K130249"/>
    </row>
    <row r="130250" spans="11:11" x14ac:dyDescent="0.25">
      <c r="K130250"/>
    </row>
    <row r="130251" spans="11:11" x14ac:dyDescent="0.25">
      <c r="K130251"/>
    </row>
    <row r="130252" spans="11:11" x14ac:dyDescent="0.25">
      <c r="K130252"/>
    </row>
    <row r="130253" spans="11:11" x14ac:dyDescent="0.25">
      <c r="K130253"/>
    </row>
    <row r="130254" spans="11:11" x14ac:dyDescent="0.25">
      <c r="K130254"/>
    </row>
    <row r="130255" spans="11:11" x14ac:dyDescent="0.25">
      <c r="K130255"/>
    </row>
    <row r="130256" spans="11:11" x14ac:dyDescent="0.25">
      <c r="K130256"/>
    </row>
    <row r="130257" spans="11:11" x14ac:dyDescent="0.25">
      <c r="K130257"/>
    </row>
    <row r="130258" spans="11:11" x14ac:dyDescent="0.25">
      <c r="K130258"/>
    </row>
    <row r="130259" spans="11:11" x14ac:dyDescent="0.25">
      <c r="K130259"/>
    </row>
    <row r="130260" spans="11:11" x14ac:dyDescent="0.25">
      <c r="K130260"/>
    </row>
    <row r="130261" spans="11:11" x14ac:dyDescent="0.25">
      <c r="K130261"/>
    </row>
    <row r="130262" spans="11:11" x14ac:dyDescent="0.25">
      <c r="K130262"/>
    </row>
    <row r="130263" spans="11:11" x14ac:dyDescent="0.25">
      <c r="K130263"/>
    </row>
    <row r="130264" spans="11:11" x14ac:dyDescent="0.25">
      <c r="K130264"/>
    </row>
    <row r="130265" spans="11:11" x14ac:dyDescent="0.25">
      <c r="K130265"/>
    </row>
    <row r="130266" spans="11:11" x14ac:dyDescent="0.25">
      <c r="K130266"/>
    </row>
    <row r="130267" spans="11:11" x14ac:dyDescent="0.25">
      <c r="K130267"/>
    </row>
    <row r="130268" spans="11:11" x14ac:dyDescent="0.25">
      <c r="K130268"/>
    </row>
    <row r="130269" spans="11:11" x14ac:dyDescent="0.25">
      <c r="K130269"/>
    </row>
    <row r="130270" spans="11:11" x14ac:dyDescent="0.25">
      <c r="K130270"/>
    </row>
    <row r="130271" spans="11:11" x14ac:dyDescent="0.25">
      <c r="K130271"/>
    </row>
    <row r="130272" spans="11:11" x14ac:dyDescent="0.25">
      <c r="K130272"/>
    </row>
    <row r="130273" spans="11:11" x14ac:dyDescent="0.25">
      <c r="K130273"/>
    </row>
    <row r="130274" spans="11:11" x14ac:dyDescent="0.25">
      <c r="K130274"/>
    </row>
    <row r="130275" spans="11:11" x14ac:dyDescent="0.25">
      <c r="K130275"/>
    </row>
    <row r="130276" spans="11:11" x14ac:dyDescent="0.25">
      <c r="K130276"/>
    </row>
    <row r="130277" spans="11:11" x14ac:dyDescent="0.25">
      <c r="K130277"/>
    </row>
    <row r="130278" spans="11:11" x14ac:dyDescent="0.25">
      <c r="K130278"/>
    </row>
    <row r="130279" spans="11:11" x14ac:dyDescent="0.25">
      <c r="K130279"/>
    </row>
    <row r="130280" spans="11:11" x14ac:dyDescent="0.25">
      <c r="K130280"/>
    </row>
    <row r="130281" spans="11:11" x14ac:dyDescent="0.25">
      <c r="K130281"/>
    </row>
    <row r="130282" spans="11:11" x14ac:dyDescent="0.25">
      <c r="K130282"/>
    </row>
    <row r="130283" spans="11:11" x14ac:dyDescent="0.25">
      <c r="K130283"/>
    </row>
    <row r="130284" spans="11:11" x14ac:dyDescent="0.25">
      <c r="K130284"/>
    </row>
    <row r="130285" spans="11:11" x14ac:dyDescent="0.25">
      <c r="K130285"/>
    </row>
    <row r="130286" spans="11:11" x14ac:dyDescent="0.25">
      <c r="K130286"/>
    </row>
    <row r="130287" spans="11:11" x14ac:dyDescent="0.25">
      <c r="K130287"/>
    </row>
    <row r="130288" spans="11:11" x14ac:dyDescent="0.25">
      <c r="K130288"/>
    </row>
    <row r="130289" spans="11:11" x14ac:dyDescent="0.25">
      <c r="K130289"/>
    </row>
    <row r="130290" spans="11:11" x14ac:dyDescent="0.25">
      <c r="K130290"/>
    </row>
    <row r="130291" spans="11:11" x14ac:dyDescent="0.25">
      <c r="K130291"/>
    </row>
    <row r="130292" spans="11:11" x14ac:dyDescent="0.25">
      <c r="K130292"/>
    </row>
    <row r="130293" spans="11:11" x14ac:dyDescent="0.25">
      <c r="K130293"/>
    </row>
    <row r="130294" spans="11:11" x14ac:dyDescent="0.25">
      <c r="K130294"/>
    </row>
    <row r="130295" spans="11:11" x14ac:dyDescent="0.25">
      <c r="K130295"/>
    </row>
    <row r="130296" spans="11:11" x14ac:dyDescent="0.25">
      <c r="K130296"/>
    </row>
    <row r="130297" spans="11:11" x14ac:dyDescent="0.25">
      <c r="K130297"/>
    </row>
    <row r="130298" spans="11:11" x14ac:dyDescent="0.25">
      <c r="K130298"/>
    </row>
    <row r="130299" spans="11:11" x14ac:dyDescent="0.25">
      <c r="K130299"/>
    </row>
    <row r="130300" spans="11:11" x14ac:dyDescent="0.25">
      <c r="K130300"/>
    </row>
    <row r="130301" spans="11:11" x14ac:dyDescent="0.25">
      <c r="K130301"/>
    </row>
    <row r="130302" spans="11:11" x14ac:dyDescent="0.25">
      <c r="K130302"/>
    </row>
    <row r="130303" spans="11:11" x14ac:dyDescent="0.25">
      <c r="K130303"/>
    </row>
    <row r="130304" spans="11:11" x14ac:dyDescent="0.25">
      <c r="K130304"/>
    </row>
    <row r="130305" spans="11:11" x14ac:dyDescent="0.25">
      <c r="K130305"/>
    </row>
    <row r="130306" spans="11:11" x14ac:dyDescent="0.25">
      <c r="K130306"/>
    </row>
    <row r="130307" spans="11:11" x14ac:dyDescent="0.25">
      <c r="K130307"/>
    </row>
    <row r="130308" spans="11:11" x14ac:dyDescent="0.25">
      <c r="K130308"/>
    </row>
    <row r="130309" spans="11:11" x14ac:dyDescent="0.25">
      <c r="K130309"/>
    </row>
    <row r="130310" spans="11:11" x14ac:dyDescent="0.25">
      <c r="K130310"/>
    </row>
    <row r="130311" spans="11:11" x14ac:dyDescent="0.25">
      <c r="K130311"/>
    </row>
    <row r="130312" spans="11:11" x14ac:dyDescent="0.25">
      <c r="K130312"/>
    </row>
    <row r="130313" spans="11:11" x14ac:dyDescent="0.25">
      <c r="K130313"/>
    </row>
    <row r="130314" spans="11:11" x14ac:dyDescent="0.25">
      <c r="K130314"/>
    </row>
    <row r="130315" spans="11:11" x14ac:dyDescent="0.25">
      <c r="K130315"/>
    </row>
    <row r="130316" spans="11:11" x14ac:dyDescent="0.25">
      <c r="K130316"/>
    </row>
    <row r="130317" spans="11:11" x14ac:dyDescent="0.25">
      <c r="K130317"/>
    </row>
    <row r="130318" spans="11:11" x14ac:dyDescent="0.25">
      <c r="K130318"/>
    </row>
    <row r="130319" spans="11:11" x14ac:dyDescent="0.25">
      <c r="K130319"/>
    </row>
    <row r="130320" spans="11:11" x14ac:dyDescent="0.25">
      <c r="K130320"/>
    </row>
    <row r="130321" spans="11:11" x14ac:dyDescent="0.25">
      <c r="K130321"/>
    </row>
    <row r="130322" spans="11:11" x14ac:dyDescent="0.25">
      <c r="K130322"/>
    </row>
    <row r="130323" spans="11:11" x14ac:dyDescent="0.25">
      <c r="K130323"/>
    </row>
    <row r="130324" spans="11:11" x14ac:dyDescent="0.25">
      <c r="K130324"/>
    </row>
    <row r="130325" spans="11:11" x14ac:dyDescent="0.25">
      <c r="K130325"/>
    </row>
    <row r="130326" spans="11:11" x14ac:dyDescent="0.25">
      <c r="K130326"/>
    </row>
    <row r="130327" spans="11:11" x14ac:dyDescent="0.25">
      <c r="K130327"/>
    </row>
    <row r="130328" spans="11:11" x14ac:dyDescent="0.25">
      <c r="K130328"/>
    </row>
    <row r="130329" spans="11:11" x14ac:dyDescent="0.25">
      <c r="K130329"/>
    </row>
    <row r="130330" spans="11:11" x14ac:dyDescent="0.25">
      <c r="K130330"/>
    </row>
    <row r="130331" spans="11:11" x14ac:dyDescent="0.25">
      <c r="K130331"/>
    </row>
    <row r="130332" spans="11:11" x14ac:dyDescent="0.25">
      <c r="K130332"/>
    </row>
    <row r="130333" spans="11:11" x14ac:dyDescent="0.25">
      <c r="K130333"/>
    </row>
    <row r="130334" spans="11:11" x14ac:dyDescent="0.25">
      <c r="K130334"/>
    </row>
    <row r="130335" spans="11:11" x14ac:dyDescent="0.25">
      <c r="K130335"/>
    </row>
    <row r="130336" spans="11:11" x14ac:dyDescent="0.25">
      <c r="K130336"/>
    </row>
    <row r="130337" spans="11:11" x14ac:dyDescent="0.25">
      <c r="K130337"/>
    </row>
    <row r="130338" spans="11:11" x14ac:dyDescent="0.25">
      <c r="K130338"/>
    </row>
    <row r="130339" spans="11:11" x14ac:dyDescent="0.25">
      <c r="K130339"/>
    </row>
    <row r="130340" spans="11:11" x14ac:dyDescent="0.25">
      <c r="K130340"/>
    </row>
    <row r="130341" spans="11:11" x14ac:dyDescent="0.25">
      <c r="K130341"/>
    </row>
    <row r="130342" spans="11:11" x14ac:dyDescent="0.25">
      <c r="K130342"/>
    </row>
    <row r="130343" spans="11:11" x14ac:dyDescent="0.25">
      <c r="K130343"/>
    </row>
    <row r="130344" spans="11:11" x14ac:dyDescent="0.25">
      <c r="K130344"/>
    </row>
    <row r="130345" spans="11:11" x14ac:dyDescent="0.25">
      <c r="K130345"/>
    </row>
    <row r="130346" spans="11:11" x14ac:dyDescent="0.25">
      <c r="K130346"/>
    </row>
    <row r="130347" spans="11:11" x14ac:dyDescent="0.25">
      <c r="K130347"/>
    </row>
    <row r="130348" spans="11:11" x14ac:dyDescent="0.25">
      <c r="K130348"/>
    </row>
    <row r="130349" spans="11:11" x14ac:dyDescent="0.25">
      <c r="K130349"/>
    </row>
    <row r="130350" spans="11:11" x14ac:dyDescent="0.25">
      <c r="K130350"/>
    </row>
    <row r="130351" spans="11:11" x14ac:dyDescent="0.25">
      <c r="K130351"/>
    </row>
    <row r="130352" spans="11:11" x14ac:dyDescent="0.25">
      <c r="K130352"/>
    </row>
    <row r="130353" spans="11:11" x14ac:dyDescent="0.25">
      <c r="K130353"/>
    </row>
    <row r="130354" spans="11:11" x14ac:dyDescent="0.25">
      <c r="K130354"/>
    </row>
    <row r="130355" spans="11:11" x14ac:dyDescent="0.25">
      <c r="K130355"/>
    </row>
    <row r="130356" spans="11:11" x14ac:dyDescent="0.25">
      <c r="K130356"/>
    </row>
    <row r="130357" spans="11:11" x14ac:dyDescent="0.25">
      <c r="K130357"/>
    </row>
    <row r="130358" spans="11:11" x14ac:dyDescent="0.25">
      <c r="K130358"/>
    </row>
    <row r="130359" spans="11:11" x14ac:dyDescent="0.25">
      <c r="K130359"/>
    </row>
    <row r="130360" spans="11:11" x14ac:dyDescent="0.25">
      <c r="K130360"/>
    </row>
    <row r="130361" spans="11:11" x14ac:dyDescent="0.25">
      <c r="K130361"/>
    </row>
    <row r="130362" spans="11:11" x14ac:dyDescent="0.25">
      <c r="K130362"/>
    </row>
    <row r="130363" spans="11:11" x14ac:dyDescent="0.25">
      <c r="K130363"/>
    </row>
    <row r="130364" spans="11:11" x14ac:dyDescent="0.25">
      <c r="K130364"/>
    </row>
    <row r="130365" spans="11:11" x14ac:dyDescent="0.25">
      <c r="K130365"/>
    </row>
    <row r="130366" spans="11:11" x14ac:dyDescent="0.25">
      <c r="K130366"/>
    </row>
    <row r="130367" spans="11:11" x14ac:dyDescent="0.25">
      <c r="K130367"/>
    </row>
    <row r="130368" spans="11:11" x14ac:dyDescent="0.25">
      <c r="K130368"/>
    </row>
    <row r="130369" spans="11:11" x14ac:dyDescent="0.25">
      <c r="K130369"/>
    </row>
    <row r="130370" spans="11:11" x14ac:dyDescent="0.25">
      <c r="K130370"/>
    </row>
    <row r="130371" spans="11:11" x14ac:dyDescent="0.25">
      <c r="K130371"/>
    </row>
    <row r="130372" spans="11:11" x14ac:dyDescent="0.25">
      <c r="K130372"/>
    </row>
    <row r="130373" spans="11:11" x14ac:dyDescent="0.25">
      <c r="K130373"/>
    </row>
    <row r="130374" spans="11:11" x14ac:dyDescent="0.25">
      <c r="K130374"/>
    </row>
    <row r="130375" spans="11:11" x14ac:dyDescent="0.25">
      <c r="K130375"/>
    </row>
    <row r="130376" spans="11:11" x14ac:dyDescent="0.25">
      <c r="K130376"/>
    </row>
    <row r="130377" spans="11:11" x14ac:dyDescent="0.25">
      <c r="K130377"/>
    </row>
    <row r="130378" spans="11:11" x14ac:dyDescent="0.25">
      <c r="K130378"/>
    </row>
    <row r="130379" spans="11:11" x14ac:dyDescent="0.25">
      <c r="K130379"/>
    </row>
    <row r="130380" spans="11:11" x14ac:dyDescent="0.25">
      <c r="K130380"/>
    </row>
    <row r="130381" spans="11:11" x14ac:dyDescent="0.25">
      <c r="K130381"/>
    </row>
    <row r="130382" spans="11:11" x14ac:dyDescent="0.25">
      <c r="K130382"/>
    </row>
    <row r="130383" spans="11:11" x14ac:dyDescent="0.25">
      <c r="K130383"/>
    </row>
    <row r="130384" spans="11:11" x14ac:dyDescent="0.25">
      <c r="K130384"/>
    </row>
    <row r="130385" spans="11:11" x14ac:dyDescent="0.25">
      <c r="K130385"/>
    </row>
    <row r="130386" spans="11:11" x14ac:dyDescent="0.25">
      <c r="K130386"/>
    </row>
    <row r="130387" spans="11:11" x14ac:dyDescent="0.25">
      <c r="K130387"/>
    </row>
    <row r="130388" spans="11:11" x14ac:dyDescent="0.25">
      <c r="K130388"/>
    </row>
    <row r="130389" spans="11:11" x14ac:dyDescent="0.25">
      <c r="K130389"/>
    </row>
    <row r="130390" spans="11:11" x14ac:dyDescent="0.25">
      <c r="K130390"/>
    </row>
    <row r="130391" spans="11:11" x14ac:dyDescent="0.25">
      <c r="K130391"/>
    </row>
    <row r="130392" spans="11:11" x14ac:dyDescent="0.25">
      <c r="K130392"/>
    </row>
    <row r="130393" spans="11:11" x14ac:dyDescent="0.25">
      <c r="K130393"/>
    </row>
    <row r="130394" spans="11:11" x14ac:dyDescent="0.25">
      <c r="K130394"/>
    </row>
    <row r="130395" spans="11:11" x14ac:dyDescent="0.25">
      <c r="K130395"/>
    </row>
    <row r="130396" spans="11:11" x14ac:dyDescent="0.25">
      <c r="K130396"/>
    </row>
    <row r="130397" spans="11:11" x14ac:dyDescent="0.25">
      <c r="K130397"/>
    </row>
    <row r="130398" spans="11:11" x14ac:dyDescent="0.25">
      <c r="K130398"/>
    </row>
    <row r="130399" spans="11:11" x14ac:dyDescent="0.25">
      <c r="K130399"/>
    </row>
    <row r="130400" spans="11:11" x14ac:dyDescent="0.25">
      <c r="K130400"/>
    </row>
    <row r="130401" spans="11:11" x14ac:dyDescent="0.25">
      <c r="K130401"/>
    </row>
    <row r="130402" spans="11:11" x14ac:dyDescent="0.25">
      <c r="K130402"/>
    </row>
    <row r="130403" spans="11:11" x14ac:dyDescent="0.25">
      <c r="K130403"/>
    </row>
    <row r="130404" spans="11:11" x14ac:dyDescent="0.25">
      <c r="K130404"/>
    </row>
    <row r="130405" spans="11:11" x14ac:dyDescent="0.25">
      <c r="K130405"/>
    </row>
    <row r="130406" spans="11:11" x14ac:dyDescent="0.25">
      <c r="K130406"/>
    </row>
    <row r="130407" spans="11:11" x14ac:dyDescent="0.25">
      <c r="K130407"/>
    </row>
    <row r="130408" spans="11:11" x14ac:dyDescent="0.25">
      <c r="K130408"/>
    </row>
    <row r="130409" spans="11:11" x14ac:dyDescent="0.25">
      <c r="K130409"/>
    </row>
    <row r="130410" spans="11:11" x14ac:dyDescent="0.25">
      <c r="K130410"/>
    </row>
    <row r="130411" spans="11:11" x14ac:dyDescent="0.25">
      <c r="K130411"/>
    </row>
    <row r="130412" spans="11:11" x14ac:dyDescent="0.25">
      <c r="K130412"/>
    </row>
    <row r="130413" spans="11:11" x14ac:dyDescent="0.25">
      <c r="K130413"/>
    </row>
    <row r="130414" spans="11:11" x14ac:dyDescent="0.25">
      <c r="K130414"/>
    </row>
    <row r="130415" spans="11:11" x14ac:dyDescent="0.25">
      <c r="K130415"/>
    </row>
    <row r="130416" spans="11:11" x14ac:dyDescent="0.25">
      <c r="K130416"/>
    </row>
    <row r="130417" spans="11:11" x14ac:dyDescent="0.25">
      <c r="K130417"/>
    </row>
    <row r="130418" spans="11:11" x14ac:dyDescent="0.25">
      <c r="K130418"/>
    </row>
    <row r="130419" spans="11:11" x14ac:dyDescent="0.25">
      <c r="K130419"/>
    </row>
    <row r="130420" spans="11:11" x14ac:dyDescent="0.25">
      <c r="K130420"/>
    </row>
    <row r="130421" spans="11:11" x14ac:dyDescent="0.25">
      <c r="K130421"/>
    </row>
    <row r="130422" spans="11:11" x14ac:dyDescent="0.25">
      <c r="K130422"/>
    </row>
    <row r="130423" spans="11:11" x14ac:dyDescent="0.25">
      <c r="K130423"/>
    </row>
    <row r="130424" spans="11:11" x14ac:dyDescent="0.25">
      <c r="K130424"/>
    </row>
    <row r="130425" spans="11:11" x14ac:dyDescent="0.25">
      <c r="K130425"/>
    </row>
    <row r="130426" spans="11:11" x14ac:dyDescent="0.25">
      <c r="K130426"/>
    </row>
    <row r="130427" spans="11:11" x14ac:dyDescent="0.25">
      <c r="K130427"/>
    </row>
    <row r="130428" spans="11:11" x14ac:dyDescent="0.25">
      <c r="K130428"/>
    </row>
    <row r="130429" spans="11:11" x14ac:dyDescent="0.25">
      <c r="K130429"/>
    </row>
    <row r="130430" spans="11:11" x14ac:dyDescent="0.25">
      <c r="K130430"/>
    </row>
    <row r="130431" spans="11:11" x14ac:dyDescent="0.25">
      <c r="K130431"/>
    </row>
    <row r="130432" spans="11:11" x14ac:dyDescent="0.25">
      <c r="K130432"/>
    </row>
    <row r="130433" spans="11:11" x14ac:dyDescent="0.25">
      <c r="K130433"/>
    </row>
    <row r="130434" spans="11:11" x14ac:dyDescent="0.25">
      <c r="K130434"/>
    </row>
    <row r="130435" spans="11:11" x14ac:dyDescent="0.25">
      <c r="K130435"/>
    </row>
    <row r="130436" spans="11:11" x14ac:dyDescent="0.25">
      <c r="K130436"/>
    </row>
    <row r="130437" spans="11:11" x14ac:dyDescent="0.25">
      <c r="K130437"/>
    </row>
    <row r="130438" spans="11:11" x14ac:dyDescent="0.25">
      <c r="K130438"/>
    </row>
    <row r="130439" spans="11:11" x14ac:dyDescent="0.25">
      <c r="K130439"/>
    </row>
    <row r="130440" spans="11:11" x14ac:dyDescent="0.25">
      <c r="K130440"/>
    </row>
    <row r="130441" spans="11:11" x14ac:dyDescent="0.25">
      <c r="K130441"/>
    </row>
    <row r="130442" spans="11:11" x14ac:dyDescent="0.25">
      <c r="K130442"/>
    </row>
    <row r="130443" spans="11:11" x14ac:dyDescent="0.25">
      <c r="K130443"/>
    </row>
    <row r="130444" spans="11:11" x14ac:dyDescent="0.25">
      <c r="K130444"/>
    </row>
    <row r="130445" spans="11:11" x14ac:dyDescent="0.25">
      <c r="K130445"/>
    </row>
    <row r="130446" spans="11:11" x14ac:dyDescent="0.25">
      <c r="K130446"/>
    </row>
    <row r="130447" spans="11:11" x14ac:dyDescent="0.25">
      <c r="K130447"/>
    </row>
    <row r="130448" spans="11:11" x14ac:dyDescent="0.25">
      <c r="K130448"/>
    </row>
    <row r="130449" spans="11:11" x14ac:dyDescent="0.25">
      <c r="K130449"/>
    </row>
    <row r="130450" spans="11:11" x14ac:dyDescent="0.25">
      <c r="K130450"/>
    </row>
    <row r="130451" spans="11:11" x14ac:dyDescent="0.25">
      <c r="K130451"/>
    </row>
    <row r="130452" spans="11:11" x14ac:dyDescent="0.25">
      <c r="K130452"/>
    </row>
    <row r="130453" spans="11:11" x14ac:dyDescent="0.25">
      <c r="K130453"/>
    </row>
    <row r="130454" spans="11:11" x14ac:dyDescent="0.25">
      <c r="K130454"/>
    </row>
    <row r="130455" spans="11:11" x14ac:dyDescent="0.25">
      <c r="K130455"/>
    </row>
    <row r="130456" spans="11:11" x14ac:dyDescent="0.25">
      <c r="K130456"/>
    </row>
    <row r="130457" spans="11:11" x14ac:dyDescent="0.25">
      <c r="K130457"/>
    </row>
    <row r="130458" spans="11:11" x14ac:dyDescent="0.25">
      <c r="K130458"/>
    </row>
    <row r="130459" spans="11:11" x14ac:dyDescent="0.25">
      <c r="K130459"/>
    </row>
    <row r="130460" spans="11:11" x14ac:dyDescent="0.25">
      <c r="K130460"/>
    </row>
    <row r="130461" spans="11:11" x14ac:dyDescent="0.25">
      <c r="K130461"/>
    </row>
    <row r="130462" spans="11:11" x14ac:dyDescent="0.25">
      <c r="K130462"/>
    </row>
    <row r="130463" spans="11:11" x14ac:dyDescent="0.25">
      <c r="K130463"/>
    </row>
    <row r="130464" spans="11:11" x14ac:dyDescent="0.25">
      <c r="K130464"/>
    </row>
    <row r="130465" spans="11:11" x14ac:dyDescent="0.25">
      <c r="K130465"/>
    </row>
    <row r="130466" spans="11:11" x14ac:dyDescent="0.25">
      <c r="K130466"/>
    </row>
    <row r="130467" spans="11:11" x14ac:dyDescent="0.25">
      <c r="K130467"/>
    </row>
    <row r="130468" spans="11:11" x14ac:dyDescent="0.25">
      <c r="K130468"/>
    </row>
    <row r="130469" spans="11:11" x14ac:dyDescent="0.25">
      <c r="K130469"/>
    </row>
    <row r="130470" spans="11:11" x14ac:dyDescent="0.25">
      <c r="K130470"/>
    </row>
    <row r="130471" spans="11:11" x14ac:dyDescent="0.25">
      <c r="K130471"/>
    </row>
    <row r="130472" spans="11:11" x14ac:dyDescent="0.25">
      <c r="K130472"/>
    </row>
    <row r="130473" spans="11:11" x14ac:dyDescent="0.25">
      <c r="K130473"/>
    </row>
    <row r="130474" spans="11:11" x14ac:dyDescent="0.25">
      <c r="K130474"/>
    </row>
    <row r="130475" spans="11:11" x14ac:dyDescent="0.25">
      <c r="K130475"/>
    </row>
    <row r="130476" spans="11:11" x14ac:dyDescent="0.25">
      <c r="K130476"/>
    </row>
    <row r="130477" spans="11:11" x14ac:dyDescent="0.25">
      <c r="K130477"/>
    </row>
    <row r="130478" spans="11:11" x14ac:dyDescent="0.25">
      <c r="K130478"/>
    </row>
    <row r="130479" spans="11:11" x14ac:dyDescent="0.25">
      <c r="K130479"/>
    </row>
    <row r="130480" spans="11:11" x14ac:dyDescent="0.25">
      <c r="K130480"/>
    </row>
    <row r="130481" spans="11:11" x14ac:dyDescent="0.25">
      <c r="K130481"/>
    </row>
    <row r="130482" spans="11:11" x14ac:dyDescent="0.25">
      <c r="K130482"/>
    </row>
    <row r="130483" spans="11:11" x14ac:dyDescent="0.25">
      <c r="K130483"/>
    </row>
    <row r="130484" spans="11:11" x14ac:dyDescent="0.25">
      <c r="K130484"/>
    </row>
    <row r="130485" spans="11:11" x14ac:dyDescent="0.25">
      <c r="K130485"/>
    </row>
    <row r="130486" spans="11:11" x14ac:dyDescent="0.25">
      <c r="K130486"/>
    </row>
    <row r="130487" spans="11:11" x14ac:dyDescent="0.25">
      <c r="K130487"/>
    </row>
    <row r="130488" spans="11:11" x14ac:dyDescent="0.25">
      <c r="K130488"/>
    </row>
    <row r="130489" spans="11:11" x14ac:dyDescent="0.25">
      <c r="K130489"/>
    </row>
    <row r="130490" spans="11:11" x14ac:dyDescent="0.25">
      <c r="K130490"/>
    </row>
    <row r="130491" spans="11:11" x14ac:dyDescent="0.25">
      <c r="K130491"/>
    </row>
    <row r="130492" spans="11:11" x14ac:dyDescent="0.25">
      <c r="K130492"/>
    </row>
    <row r="130493" spans="11:11" x14ac:dyDescent="0.25">
      <c r="K130493"/>
    </row>
    <row r="130494" spans="11:11" x14ac:dyDescent="0.25">
      <c r="K130494"/>
    </row>
    <row r="130495" spans="11:11" x14ac:dyDescent="0.25">
      <c r="K130495"/>
    </row>
    <row r="130496" spans="11:11" x14ac:dyDescent="0.25">
      <c r="K130496"/>
    </row>
    <row r="130497" spans="11:11" x14ac:dyDescent="0.25">
      <c r="K130497"/>
    </row>
    <row r="130498" spans="11:11" x14ac:dyDescent="0.25">
      <c r="K130498"/>
    </row>
    <row r="130499" spans="11:11" x14ac:dyDescent="0.25">
      <c r="K130499"/>
    </row>
    <row r="130500" spans="11:11" x14ac:dyDescent="0.25">
      <c r="K130500"/>
    </row>
    <row r="130501" spans="11:11" x14ac:dyDescent="0.25">
      <c r="K130501"/>
    </row>
    <row r="130502" spans="11:11" x14ac:dyDescent="0.25">
      <c r="K130502"/>
    </row>
    <row r="130503" spans="11:11" x14ac:dyDescent="0.25">
      <c r="K130503"/>
    </row>
    <row r="130504" spans="11:11" x14ac:dyDescent="0.25">
      <c r="K130504"/>
    </row>
    <row r="130505" spans="11:11" x14ac:dyDescent="0.25">
      <c r="K130505"/>
    </row>
    <row r="130506" spans="11:11" x14ac:dyDescent="0.25">
      <c r="K130506"/>
    </row>
    <row r="130507" spans="11:11" x14ac:dyDescent="0.25">
      <c r="K130507"/>
    </row>
    <row r="130508" spans="11:11" x14ac:dyDescent="0.25">
      <c r="K130508"/>
    </row>
    <row r="130509" spans="11:11" x14ac:dyDescent="0.25">
      <c r="K130509"/>
    </row>
    <row r="130510" spans="11:11" x14ac:dyDescent="0.25">
      <c r="K130510"/>
    </row>
    <row r="130511" spans="11:11" x14ac:dyDescent="0.25">
      <c r="K130511"/>
    </row>
    <row r="130512" spans="11:11" x14ac:dyDescent="0.25">
      <c r="K130512"/>
    </row>
    <row r="130513" spans="11:11" x14ac:dyDescent="0.25">
      <c r="K130513"/>
    </row>
    <row r="130514" spans="11:11" x14ac:dyDescent="0.25">
      <c r="K130514"/>
    </row>
    <row r="130515" spans="11:11" x14ac:dyDescent="0.25">
      <c r="K130515"/>
    </row>
    <row r="130516" spans="11:11" x14ac:dyDescent="0.25">
      <c r="K130516"/>
    </row>
    <row r="130517" spans="11:11" x14ac:dyDescent="0.25">
      <c r="K130517"/>
    </row>
    <row r="130518" spans="11:11" x14ac:dyDescent="0.25">
      <c r="K130518"/>
    </row>
    <row r="130519" spans="11:11" x14ac:dyDescent="0.25">
      <c r="K130519"/>
    </row>
    <row r="130520" spans="11:11" x14ac:dyDescent="0.25">
      <c r="K130520"/>
    </row>
    <row r="130521" spans="11:11" x14ac:dyDescent="0.25">
      <c r="K130521"/>
    </row>
    <row r="130522" spans="11:11" x14ac:dyDescent="0.25">
      <c r="K130522"/>
    </row>
    <row r="130523" spans="11:11" x14ac:dyDescent="0.25">
      <c r="K130523"/>
    </row>
    <row r="130524" spans="11:11" x14ac:dyDescent="0.25">
      <c r="K130524"/>
    </row>
    <row r="130525" spans="11:11" x14ac:dyDescent="0.25">
      <c r="K130525"/>
    </row>
    <row r="130526" spans="11:11" x14ac:dyDescent="0.25">
      <c r="K130526"/>
    </row>
    <row r="130527" spans="11:11" x14ac:dyDescent="0.25">
      <c r="K130527"/>
    </row>
    <row r="130528" spans="11:11" x14ac:dyDescent="0.25">
      <c r="K130528"/>
    </row>
    <row r="130529" spans="11:11" x14ac:dyDescent="0.25">
      <c r="K130529"/>
    </row>
    <row r="130530" spans="11:11" x14ac:dyDescent="0.25">
      <c r="K130530"/>
    </row>
    <row r="130531" spans="11:11" x14ac:dyDescent="0.25">
      <c r="K130531"/>
    </row>
    <row r="130532" spans="11:11" x14ac:dyDescent="0.25">
      <c r="K130532"/>
    </row>
    <row r="130533" spans="11:11" x14ac:dyDescent="0.25">
      <c r="K130533"/>
    </row>
    <row r="130534" spans="11:11" x14ac:dyDescent="0.25">
      <c r="K130534"/>
    </row>
    <row r="130535" spans="11:11" x14ac:dyDescent="0.25">
      <c r="K130535"/>
    </row>
    <row r="130536" spans="11:11" x14ac:dyDescent="0.25">
      <c r="K130536"/>
    </row>
    <row r="130537" spans="11:11" x14ac:dyDescent="0.25">
      <c r="K130537"/>
    </row>
    <row r="130538" spans="11:11" x14ac:dyDescent="0.25">
      <c r="K130538"/>
    </row>
    <row r="130539" spans="11:11" x14ac:dyDescent="0.25">
      <c r="K130539"/>
    </row>
    <row r="130540" spans="11:11" x14ac:dyDescent="0.25">
      <c r="K130540"/>
    </row>
    <row r="130541" spans="11:11" x14ac:dyDescent="0.25">
      <c r="K130541"/>
    </row>
    <row r="130542" spans="11:11" x14ac:dyDescent="0.25">
      <c r="K130542"/>
    </row>
    <row r="130543" spans="11:11" x14ac:dyDescent="0.25">
      <c r="K130543"/>
    </row>
    <row r="130544" spans="11:11" x14ac:dyDescent="0.25">
      <c r="K130544"/>
    </row>
    <row r="130545" spans="11:11" x14ac:dyDescent="0.25">
      <c r="K130545"/>
    </row>
    <row r="130546" spans="11:11" x14ac:dyDescent="0.25">
      <c r="K130546"/>
    </row>
    <row r="130547" spans="11:11" x14ac:dyDescent="0.25">
      <c r="K130547"/>
    </row>
    <row r="130548" spans="11:11" x14ac:dyDescent="0.25">
      <c r="K130548"/>
    </row>
    <row r="130549" spans="11:11" x14ac:dyDescent="0.25">
      <c r="K130549"/>
    </row>
    <row r="130550" spans="11:11" x14ac:dyDescent="0.25">
      <c r="K130550"/>
    </row>
    <row r="130551" spans="11:11" x14ac:dyDescent="0.25">
      <c r="K130551"/>
    </row>
    <row r="130552" spans="11:11" x14ac:dyDescent="0.25">
      <c r="K130552"/>
    </row>
    <row r="130553" spans="11:11" x14ac:dyDescent="0.25">
      <c r="K130553"/>
    </row>
    <row r="130554" spans="11:11" x14ac:dyDescent="0.25">
      <c r="K130554"/>
    </row>
    <row r="130555" spans="11:11" x14ac:dyDescent="0.25">
      <c r="K130555"/>
    </row>
    <row r="130556" spans="11:11" x14ac:dyDescent="0.25">
      <c r="K130556"/>
    </row>
    <row r="130557" spans="11:11" x14ac:dyDescent="0.25">
      <c r="K130557"/>
    </row>
    <row r="130558" spans="11:11" x14ac:dyDescent="0.25">
      <c r="K130558"/>
    </row>
    <row r="130559" spans="11:11" x14ac:dyDescent="0.25">
      <c r="K130559"/>
    </row>
    <row r="130560" spans="11:11" x14ac:dyDescent="0.25">
      <c r="K130560"/>
    </row>
    <row r="130561" spans="11:11" x14ac:dyDescent="0.25">
      <c r="K130561"/>
    </row>
    <row r="130562" spans="11:11" x14ac:dyDescent="0.25">
      <c r="K130562"/>
    </row>
    <row r="130563" spans="11:11" x14ac:dyDescent="0.25">
      <c r="K130563"/>
    </row>
    <row r="130564" spans="11:11" x14ac:dyDescent="0.25">
      <c r="K130564"/>
    </row>
    <row r="130565" spans="11:11" x14ac:dyDescent="0.25">
      <c r="K130565"/>
    </row>
    <row r="130566" spans="11:11" x14ac:dyDescent="0.25">
      <c r="K130566"/>
    </row>
    <row r="130567" spans="11:11" x14ac:dyDescent="0.25">
      <c r="K130567"/>
    </row>
    <row r="130568" spans="11:11" x14ac:dyDescent="0.25">
      <c r="K130568"/>
    </row>
    <row r="130569" spans="11:11" x14ac:dyDescent="0.25">
      <c r="K130569"/>
    </row>
    <row r="130570" spans="11:11" x14ac:dyDescent="0.25">
      <c r="K130570"/>
    </row>
    <row r="130571" spans="11:11" x14ac:dyDescent="0.25">
      <c r="K130571"/>
    </row>
    <row r="130572" spans="11:11" x14ac:dyDescent="0.25">
      <c r="K130572"/>
    </row>
    <row r="130573" spans="11:11" x14ac:dyDescent="0.25">
      <c r="K130573"/>
    </row>
    <row r="130574" spans="11:11" x14ac:dyDescent="0.25">
      <c r="K130574"/>
    </row>
    <row r="130575" spans="11:11" x14ac:dyDescent="0.25">
      <c r="K130575"/>
    </row>
    <row r="130576" spans="11:11" x14ac:dyDescent="0.25">
      <c r="K130576"/>
    </row>
    <row r="130577" spans="11:11" x14ac:dyDescent="0.25">
      <c r="K130577"/>
    </row>
    <row r="130578" spans="11:11" x14ac:dyDescent="0.25">
      <c r="K130578"/>
    </row>
    <row r="130579" spans="11:11" x14ac:dyDescent="0.25">
      <c r="K130579"/>
    </row>
    <row r="130580" spans="11:11" x14ac:dyDescent="0.25">
      <c r="K130580"/>
    </row>
    <row r="130581" spans="11:11" x14ac:dyDescent="0.25">
      <c r="K130581"/>
    </row>
    <row r="130582" spans="11:11" x14ac:dyDescent="0.25">
      <c r="K130582"/>
    </row>
    <row r="130583" spans="11:11" x14ac:dyDescent="0.25">
      <c r="K130583"/>
    </row>
    <row r="130584" spans="11:11" x14ac:dyDescent="0.25">
      <c r="K130584"/>
    </row>
    <row r="130585" spans="11:11" x14ac:dyDescent="0.25">
      <c r="K130585"/>
    </row>
    <row r="130586" spans="11:11" x14ac:dyDescent="0.25">
      <c r="K130586"/>
    </row>
    <row r="130587" spans="11:11" x14ac:dyDescent="0.25">
      <c r="K130587"/>
    </row>
    <row r="130588" spans="11:11" x14ac:dyDescent="0.25">
      <c r="K130588"/>
    </row>
    <row r="130589" spans="11:11" x14ac:dyDescent="0.25">
      <c r="K130589"/>
    </row>
    <row r="130590" spans="11:11" x14ac:dyDescent="0.25">
      <c r="K130590"/>
    </row>
    <row r="130591" spans="11:11" x14ac:dyDescent="0.25">
      <c r="K130591"/>
    </row>
    <row r="130592" spans="11:11" x14ac:dyDescent="0.25">
      <c r="K130592"/>
    </row>
    <row r="130593" spans="11:11" x14ac:dyDescent="0.25">
      <c r="K130593"/>
    </row>
    <row r="130594" spans="11:11" x14ac:dyDescent="0.25">
      <c r="K130594"/>
    </row>
    <row r="130595" spans="11:11" x14ac:dyDescent="0.25">
      <c r="K130595"/>
    </row>
    <row r="130596" spans="11:11" x14ac:dyDescent="0.25">
      <c r="K130596"/>
    </row>
    <row r="130597" spans="11:11" x14ac:dyDescent="0.25">
      <c r="K130597"/>
    </row>
    <row r="130598" spans="11:11" x14ac:dyDescent="0.25">
      <c r="K130598"/>
    </row>
    <row r="130599" spans="11:11" x14ac:dyDescent="0.25">
      <c r="K130599"/>
    </row>
    <row r="130600" spans="11:11" x14ac:dyDescent="0.25">
      <c r="K130600"/>
    </row>
    <row r="130601" spans="11:11" x14ac:dyDescent="0.25">
      <c r="K130601"/>
    </row>
    <row r="130602" spans="11:11" x14ac:dyDescent="0.25">
      <c r="K130602"/>
    </row>
    <row r="130603" spans="11:11" x14ac:dyDescent="0.25">
      <c r="K130603"/>
    </row>
    <row r="130604" spans="11:11" x14ac:dyDescent="0.25">
      <c r="K130604"/>
    </row>
    <row r="130605" spans="11:11" x14ac:dyDescent="0.25">
      <c r="K130605"/>
    </row>
    <row r="130606" spans="11:11" x14ac:dyDescent="0.25">
      <c r="K130606"/>
    </row>
    <row r="130607" spans="11:11" x14ac:dyDescent="0.25">
      <c r="K130607"/>
    </row>
    <row r="130608" spans="11:11" x14ac:dyDescent="0.25">
      <c r="K130608"/>
    </row>
    <row r="130609" spans="11:11" x14ac:dyDescent="0.25">
      <c r="K130609"/>
    </row>
    <row r="130610" spans="11:11" x14ac:dyDescent="0.25">
      <c r="K130610"/>
    </row>
    <row r="130611" spans="11:11" x14ac:dyDescent="0.25">
      <c r="K130611"/>
    </row>
    <row r="130612" spans="11:11" x14ac:dyDescent="0.25">
      <c r="K130612"/>
    </row>
    <row r="130613" spans="11:11" x14ac:dyDescent="0.25">
      <c r="K130613"/>
    </row>
    <row r="130614" spans="11:11" x14ac:dyDescent="0.25">
      <c r="K130614"/>
    </row>
    <row r="130615" spans="11:11" x14ac:dyDescent="0.25">
      <c r="K130615"/>
    </row>
    <row r="130616" spans="11:11" x14ac:dyDescent="0.25">
      <c r="K130616"/>
    </row>
    <row r="130617" spans="11:11" x14ac:dyDescent="0.25">
      <c r="K130617"/>
    </row>
    <row r="130618" spans="11:11" x14ac:dyDescent="0.25">
      <c r="K130618"/>
    </row>
    <row r="130619" spans="11:11" x14ac:dyDescent="0.25">
      <c r="K130619"/>
    </row>
    <row r="130620" spans="11:11" x14ac:dyDescent="0.25">
      <c r="K130620"/>
    </row>
    <row r="130621" spans="11:11" x14ac:dyDescent="0.25">
      <c r="K130621"/>
    </row>
    <row r="130622" spans="11:11" x14ac:dyDescent="0.25">
      <c r="K130622"/>
    </row>
    <row r="130623" spans="11:11" x14ac:dyDescent="0.25">
      <c r="K130623"/>
    </row>
    <row r="130624" spans="11:11" x14ac:dyDescent="0.25">
      <c r="K130624"/>
    </row>
    <row r="130625" spans="11:11" x14ac:dyDescent="0.25">
      <c r="K130625"/>
    </row>
    <row r="130626" spans="11:11" x14ac:dyDescent="0.25">
      <c r="K130626"/>
    </row>
    <row r="130627" spans="11:11" x14ac:dyDescent="0.25">
      <c r="K130627"/>
    </row>
    <row r="130628" spans="11:11" x14ac:dyDescent="0.25">
      <c r="K130628"/>
    </row>
    <row r="130629" spans="11:11" x14ac:dyDescent="0.25">
      <c r="K130629"/>
    </row>
    <row r="130630" spans="11:11" x14ac:dyDescent="0.25">
      <c r="K130630"/>
    </row>
    <row r="130631" spans="11:11" x14ac:dyDescent="0.25">
      <c r="K130631"/>
    </row>
    <row r="130632" spans="11:11" x14ac:dyDescent="0.25">
      <c r="K130632"/>
    </row>
    <row r="130633" spans="11:11" x14ac:dyDescent="0.25">
      <c r="K130633"/>
    </row>
    <row r="130634" spans="11:11" x14ac:dyDescent="0.25">
      <c r="K130634"/>
    </row>
    <row r="130635" spans="11:11" x14ac:dyDescent="0.25">
      <c r="K130635"/>
    </row>
    <row r="130636" spans="11:11" x14ac:dyDescent="0.25">
      <c r="K130636"/>
    </row>
    <row r="130637" spans="11:11" x14ac:dyDescent="0.25">
      <c r="K130637"/>
    </row>
    <row r="130638" spans="11:11" x14ac:dyDescent="0.25">
      <c r="K130638"/>
    </row>
    <row r="130639" spans="11:11" x14ac:dyDescent="0.25">
      <c r="K130639"/>
    </row>
    <row r="130640" spans="11:11" x14ac:dyDescent="0.25">
      <c r="K130640"/>
    </row>
    <row r="130641" spans="11:11" x14ac:dyDescent="0.25">
      <c r="K130641"/>
    </row>
    <row r="130642" spans="11:11" x14ac:dyDescent="0.25">
      <c r="K130642"/>
    </row>
    <row r="130643" spans="11:11" x14ac:dyDescent="0.25">
      <c r="K130643"/>
    </row>
    <row r="130644" spans="11:11" x14ac:dyDescent="0.25">
      <c r="K130644"/>
    </row>
    <row r="130645" spans="11:11" x14ac:dyDescent="0.25">
      <c r="K130645"/>
    </row>
    <row r="130646" spans="11:11" x14ac:dyDescent="0.25">
      <c r="K130646"/>
    </row>
    <row r="130647" spans="11:11" x14ac:dyDescent="0.25">
      <c r="K130647"/>
    </row>
    <row r="130648" spans="11:11" x14ac:dyDescent="0.25">
      <c r="K130648"/>
    </row>
    <row r="130649" spans="11:11" x14ac:dyDescent="0.25">
      <c r="K130649"/>
    </row>
    <row r="130650" spans="11:11" x14ac:dyDescent="0.25">
      <c r="K130650"/>
    </row>
    <row r="130651" spans="11:11" x14ac:dyDescent="0.25">
      <c r="K130651"/>
    </row>
    <row r="130652" spans="11:11" x14ac:dyDescent="0.25">
      <c r="K130652"/>
    </row>
    <row r="130653" spans="11:11" x14ac:dyDescent="0.25">
      <c r="K130653"/>
    </row>
    <row r="130654" spans="11:11" x14ac:dyDescent="0.25">
      <c r="K130654"/>
    </row>
    <row r="130655" spans="11:11" x14ac:dyDescent="0.25">
      <c r="K130655"/>
    </row>
    <row r="130656" spans="11:11" x14ac:dyDescent="0.25">
      <c r="K130656"/>
    </row>
    <row r="130657" spans="11:11" x14ac:dyDescent="0.25">
      <c r="K130657"/>
    </row>
    <row r="130658" spans="11:11" x14ac:dyDescent="0.25">
      <c r="K130658"/>
    </row>
    <row r="130659" spans="11:11" x14ac:dyDescent="0.25">
      <c r="K130659"/>
    </row>
    <row r="130660" spans="11:11" x14ac:dyDescent="0.25">
      <c r="K130660"/>
    </row>
    <row r="130661" spans="11:11" x14ac:dyDescent="0.25">
      <c r="K130661"/>
    </row>
    <row r="130662" spans="11:11" x14ac:dyDescent="0.25">
      <c r="K130662"/>
    </row>
    <row r="130663" spans="11:11" x14ac:dyDescent="0.25">
      <c r="K130663"/>
    </row>
    <row r="130664" spans="11:11" x14ac:dyDescent="0.25">
      <c r="K130664"/>
    </row>
    <row r="130665" spans="11:11" x14ac:dyDescent="0.25">
      <c r="K130665"/>
    </row>
    <row r="130666" spans="11:11" x14ac:dyDescent="0.25">
      <c r="K130666"/>
    </row>
    <row r="130667" spans="11:11" x14ac:dyDescent="0.25">
      <c r="K130667"/>
    </row>
    <row r="130668" spans="11:11" x14ac:dyDescent="0.25">
      <c r="K130668"/>
    </row>
    <row r="130669" spans="11:11" x14ac:dyDescent="0.25">
      <c r="K130669"/>
    </row>
    <row r="130670" spans="11:11" x14ac:dyDescent="0.25">
      <c r="K130670"/>
    </row>
    <row r="130671" spans="11:11" x14ac:dyDescent="0.25">
      <c r="K130671"/>
    </row>
    <row r="130672" spans="11:11" x14ac:dyDescent="0.25">
      <c r="K130672"/>
    </row>
    <row r="130673" spans="11:11" x14ac:dyDescent="0.25">
      <c r="K130673"/>
    </row>
    <row r="130674" spans="11:11" x14ac:dyDescent="0.25">
      <c r="K130674"/>
    </row>
    <row r="130675" spans="11:11" x14ac:dyDescent="0.25">
      <c r="K130675"/>
    </row>
    <row r="130676" spans="11:11" x14ac:dyDescent="0.25">
      <c r="K130676"/>
    </row>
    <row r="130677" spans="11:11" x14ac:dyDescent="0.25">
      <c r="K130677"/>
    </row>
    <row r="130678" spans="11:11" x14ac:dyDescent="0.25">
      <c r="K130678"/>
    </row>
    <row r="130679" spans="11:11" x14ac:dyDescent="0.25">
      <c r="K130679"/>
    </row>
    <row r="130680" spans="11:11" x14ac:dyDescent="0.25">
      <c r="K130680"/>
    </row>
    <row r="130681" spans="11:11" x14ac:dyDescent="0.25">
      <c r="K130681"/>
    </row>
    <row r="130682" spans="11:11" x14ac:dyDescent="0.25">
      <c r="K130682"/>
    </row>
    <row r="130683" spans="11:11" x14ac:dyDescent="0.25">
      <c r="K130683"/>
    </row>
    <row r="130684" spans="11:11" x14ac:dyDescent="0.25">
      <c r="K130684"/>
    </row>
    <row r="130685" spans="11:11" x14ac:dyDescent="0.25">
      <c r="K130685"/>
    </row>
    <row r="130686" spans="11:11" x14ac:dyDescent="0.25">
      <c r="K130686"/>
    </row>
    <row r="130687" spans="11:11" x14ac:dyDescent="0.25">
      <c r="K130687"/>
    </row>
    <row r="130688" spans="11:11" x14ac:dyDescent="0.25">
      <c r="K130688"/>
    </row>
    <row r="130689" spans="11:11" x14ac:dyDescent="0.25">
      <c r="K130689"/>
    </row>
    <row r="130690" spans="11:11" x14ac:dyDescent="0.25">
      <c r="K130690"/>
    </row>
    <row r="130691" spans="11:11" x14ac:dyDescent="0.25">
      <c r="K130691"/>
    </row>
    <row r="130692" spans="11:11" x14ac:dyDescent="0.25">
      <c r="K130692"/>
    </row>
    <row r="130693" spans="11:11" x14ac:dyDescent="0.25">
      <c r="K130693"/>
    </row>
    <row r="130694" spans="11:11" x14ac:dyDescent="0.25">
      <c r="K130694"/>
    </row>
    <row r="130695" spans="11:11" x14ac:dyDescent="0.25">
      <c r="K130695"/>
    </row>
    <row r="130696" spans="11:11" x14ac:dyDescent="0.25">
      <c r="K130696"/>
    </row>
    <row r="130697" spans="11:11" x14ac:dyDescent="0.25">
      <c r="K130697"/>
    </row>
    <row r="130698" spans="11:11" x14ac:dyDescent="0.25">
      <c r="K130698"/>
    </row>
    <row r="130699" spans="11:11" x14ac:dyDescent="0.25">
      <c r="K130699"/>
    </row>
    <row r="130700" spans="11:11" x14ac:dyDescent="0.25">
      <c r="K130700"/>
    </row>
    <row r="130701" spans="11:11" x14ac:dyDescent="0.25">
      <c r="K130701"/>
    </row>
    <row r="130702" spans="11:11" x14ac:dyDescent="0.25">
      <c r="K130702"/>
    </row>
    <row r="130703" spans="11:11" x14ac:dyDescent="0.25">
      <c r="K130703"/>
    </row>
    <row r="130704" spans="11:11" x14ac:dyDescent="0.25">
      <c r="K130704"/>
    </row>
    <row r="130705" spans="11:11" x14ac:dyDescent="0.25">
      <c r="K130705"/>
    </row>
    <row r="130706" spans="11:11" x14ac:dyDescent="0.25">
      <c r="K130706"/>
    </row>
    <row r="130707" spans="11:11" x14ac:dyDescent="0.25">
      <c r="K130707"/>
    </row>
    <row r="130708" spans="11:11" x14ac:dyDescent="0.25">
      <c r="K130708"/>
    </row>
    <row r="130709" spans="11:11" x14ac:dyDescent="0.25">
      <c r="K130709"/>
    </row>
    <row r="130710" spans="11:11" x14ac:dyDescent="0.25">
      <c r="K130710"/>
    </row>
    <row r="130711" spans="11:11" x14ac:dyDescent="0.25">
      <c r="K130711"/>
    </row>
    <row r="130712" spans="11:11" x14ac:dyDescent="0.25">
      <c r="K130712"/>
    </row>
    <row r="130713" spans="11:11" x14ac:dyDescent="0.25">
      <c r="K130713"/>
    </row>
    <row r="130714" spans="11:11" x14ac:dyDescent="0.25">
      <c r="K130714"/>
    </row>
    <row r="130715" spans="11:11" x14ac:dyDescent="0.25">
      <c r="K130715"/>
    </row>
    <row r="130716" spans="11:11" x14ac:dyDescent="0.25">
      <c r="K130716"/>
    </row>
    <row r="130717" spans="11:11" x14ac:dyDescent="0.25">
      <c r="K130717"/>
    </row>
    <row r="130718" spans="11:11" x14ac:dyDescent="0.25">
      <c r="K130718"/>
    </row>
    <row r="130719" spans="11:11" x14ac:dyDescent="0.25">
      <c r="K130719"/>
    </row>
    <row r="130720" spans="11:11" x14ac:dyDescent="0.25">
      <c r="K130720"/>
    </row>
    <row r="130721" spans="11:11" x14ac:dyDescent="0.25">
      <c r="K130721"/>
    </row>
    <row r="130722" spans="11:11" x14ac:dyDescent="0.25">
      <c r="K130722"/>
    </row>
    <row r="130723" spans="11:11" x14ac:dyDescent="0.25">
      <c r="K130723"/>
    </row>
    <row r="130724" spans="11:11" x14ac:dyDescent="0.25">
      <c r="K130724"/>
    </row>
    <row r="130725" spans="11:11" x14ac:dyDescent="0.25">
      <c r="K130725"/>
    </row>
    <row r="130726" spans="11:11" x14ac:dyDescent="0.25">
      <c r="K130726"/>
    </row>
    <row r="130727" spans="11:11" x14ac:dyDescent="0.25">
      <c r="K130727"/>
    </row>
    <row r="130728" spans="11:11" x14ac:dyDescent="0.25">
      <c r="K130728"/>
    </row>
    <row r="130729" spans="11:11" x14ac:dyDescent="0.25">
      <c r="K130729"/>
    </row>
    <row r="130730" spans="11:11" x14ac:dyDescent="0.25">
      <c r="K130730"/>
    </row>
    <row r="130731" spans="11:11" x14ac:dyDescent="0.25">
      <c r="K130731"/>
    </row>
    <row r="130732" spans="11:11" x14ac:dyDescent="0.25">
      <c r="K130732"/>
    </row>
    <row r="130733" spans="11:11" x14ac:dyDescent="0.25">
      <c r="K130733"/>
    </row>
    <row r="130734" spans="11:11" x14ac:dyDescent="0.25">
      <c r="K130734"/>
    </row>
    <row r="130735" spans="11:11" x14ac:dyDescent="0.25">
      <c r="K130735"/>
    </row>
    <row r="130736" spans="11:11" x14ac:dyDescent="0.25">
      <c r="K130736"/>
    </row>
    <row r="130737" spans="11:11" x14ac:dyDescent="0.25">
      <c r="K130737"/>
    </row>
    <row r="130738" spans="11:11" x14ac:dyDescent="0.25">
      <c r="K130738"/>
    </row>
    <row r="130739" spans="11:11" x14ac:dyDescent="0.25">
      <c r="K130739"/>
    </row>
    <row r="130740" spans="11:11" x14ac:dyDescent="0.25">
      <c r="K130740"/>
    </row>
    <row r="130741" spans="11:11" x14ac:dyDescent="0.25">
      <c r="K130741"/>
    </row>
    <row r="130742" spans="11:11" x14ac:dyDescent="0.25">
      <c r="K130742"/>
    </row>
    <row r="130743" spans="11:11" x14ac:dyDescent="0.25">
      <c r="K130743"/>
    </row>
    <row r="130744" spans="11:11" x14ac:dyDescent="0.25">
      <c r="K130744"/>
    </row>
    <row r="130745" spans="11:11" x14ac:dyDescent="0.25">
      <c r="K130745"/>
    </row>
    <row r="130746" spans="11:11" x14ac:dyDescent="0.25">
      <c r="K130746"/>
    </row>
    <row r="130747" spans="11:11" x14ac:dyDescent="0.25">
      <c r="K130747"/>
    </row>
    <row r="130748" spans="11:11" x14ac:dyDescent="0.25">
      <c r="K130748"/>
    </row>
    <row r="130749" spans="11:11" x14ac:dyDescent="0.25">
      <c r="K130749"/>
    </row>
    <row r="130750" spans="11:11" x14ac:dyDescent="0.25">
      <c r="K130750"/>
    </row>
    <row r="130751" spans="11:11" x14ac:dyDescent="0.25">
      <c r="K130751"/>
    </row>
    <row r="130752" spans="11:11" x14ac:dyDescent="0.25">
      <c r="K130752"/>
    </row>
    <row r="130753" spans="11:11" x14ac:dyDescent="0.25">
      <c r="K130753"/>
    </row>
    <row r="130754" spans="11:11" x14ac:dyDescent="0.25">
      <c r="K130754"/>
    </row>
    <row r="130755" spans="11:11" x14ac:dyDescent="0.25">
      <c r="K130755"/>
    </row>
    <row r="130756" spans="11:11" x14ac:dyDescent="0.25">
      <c r="K130756"/>
    </row>
    <row r="130757" spans="11:11" x14ac:dyDescent="0.25">
      <c r="K130757"/>
    </row>
    <row r="130758" spans="11:11" x14ac:dyDescent="0.25">
      <c r="K130758"/>
    </row>
    <row r="130759" spans="11:11" x14ac:dyDescent="0.25">
      <c r="K130759"/>
    </row>
    <row r="130760" spans="11:11" x14ac:dyDescent="0.25">
      <c r="K130760"/>
    </row>
    <row r="130761" spans="11:11" x14ac:dyDescent="0.25">
      <c r="K130761"/>
    </row>
    <row r="130762" spans="11:11" x14ac:dyDescent="0.25">
      <c r="K130762"/>
    </row>
    <row r="130763" spans="11:11" x14ac:dyDescent="0.25">
      <c r="K130763"/>
    </row>
    <row r="130764" spans="11:11" x14ac:dyDescent="0.25">
      <c r="K130764"/>
    </row>
    <row r="130765" spans="11:11" x14ac:dyDescent="0.25">
      <c r="K130765"/>
    </row>
    <row r="130766" spans="11:11" x14ac:dyDescent="0.25">
      <c r="K130766"/>
    </row>
    <row r="130767" spans="11:11" x14ac:dyDescent="0.25">
      <c r="K130767"/>
    </row>
    <row r="130768" spans="11:11" x14ac:dyDescent="0.25">
      <c r="K130768"/>
    </row>
    <row r="130769" spans="11:11" x14ac:dyDescent="0.25">
      <c r="K130769"/>
    </row>
    <row r="130770" spans="11:11" x14ac:dyDescent="0.25">
      <c r="K130770"/>
    </row>
    <row r="130771" spans="11:11" x14ac:dyDescent="0.25">
      <c r="K130771"/>
    </row>
    <row r="130772" spans="11:11" x14ac:dyDescent="0.25">
      <c r="K130772"/>
    </row>
    <row r="130773" spans="11:11" x14ac:dyDescent="0.25">
      <c r="K130773"/>
    </row>
    <row r="130774" spans="11:11" x14ac:dyDescent="0.25">
      <c r="K130774"/>
    </row>
    <row r="130775" spans="11:11" x14ac:dyDescent="0.25">
      <c r="K130775"/>
    </row>
    <row r="130776" spans="11:11" x14ac:dyDescent="0.25">
      <c r="K130776"/>
    </row>
    <row r="130777" spans="11:11" x14ac:dyDescent="0.25">
      <c r="K130777"/>
    </row>
    <row r="130778" spans="11:11" x14ac:dyDescent="0.25">
      <c r="K130778"/>
    </row>
    <row r="130779" spans="11:11" x14ac:dyDescent="0.25">
      <c r="K130779"/>
    </row>
    <row r="130780" spans="11:11" x14ac:dyDescent="0.25">
      <c r="K130780"/>
    </row>
    <row r="130781" spans="11:11" x14ac:dyDescent="0.25">
      <c r="K130781"/>
    </row>
    <row r="130782" spans="11:11" x14ac:dyDescent="0.25">
      <c r="K130782"/>
    </row>
    <row r="130783" spans="11:11" x14ac:dyDescent="0.25">
      <c r="K130783"/>
    </row>
    <row r="130784" spans="11:11" x14ac:dyDescent="0.25">
      <c r="K130784"/>
    </row>
    <row r="130785" spans="11:11" x14ac:dyDescent="0.25">
      <c r="K130785"/>
    </row>
    <row r="130786" spans="11:11" x14ac:dyDescent="0.25">
      <c r="K130786"/>
    </row>
    <row r="130787" spans="11:11" x14ac:dyDescent="0.25">
      <c r="K130787"/>
    </row>
    <row r="130788" spans="11:11" x14ac:dyDescent="0.25">
      <c r="K130788"/>
    </row>
    <row r="130789" spans="11:11" x14ac:dyDescent="0.25">
      <c r="K130789"/>
    </row>
    <row r="130790" spans="11:11" x14ac:dyDescent="0.25">
      <c r="K130790"/>
    </row>
    <row r="130791" spans="11:11" x14ac:dyDescent="0.25">
      <c r="K130791"/>
    </row>
    <row r="130792" spans="11:11" x14ac:dyDescent="0.25">
      <c r="K130792"/>
    </row>
    <row r="130793" spans="11:11" x14ac:dyDescent="0.25">
      <c r="K130793"/>
    </row>
    <row r="130794" spans="11:11" x14ac:dyDescent="0.25">
      <c r="K130794"/>
    </row>
    <row r="130795" spans="11:11" x14ac:dyDescent="0.25">
      <c r="K130795"/>
    </row>
    <row r="130796" spans="11:11" x14ac:dyDescent="0.25">
      <c r="K130796"/>
    </row>
    <row r="130797" spans="11:11" x14ac:dyDescent="0.25">
      <c r="K130797"/>
    </row>
    <row r="130798" spans="11:11" x14ac:dyDescent="0.25">
      <c r="K130798"/>
    </row>
    <row r="130799" spans="11:11" x14ac:dyDescent="0.25">
      <c r="K130799"/>
    </row>
    <row r="130800" spans="11:11" x14ac:dyDescent="0.25">
      <c r="K130800"/>
    </row>
    <row r="130801" spans="11:11" x14ac:dyDescent="0.25">
      <c r="K130801"/>
    </row>
    <row r="130802" spans="11:11" x14ac:dyDescent="0.25">
      <c r="K130802"/>
    </row>
    <row r="130803" spans="11:11" x14ac:dyDescent="0.25">
      <c r="K130803"/>
    </row>
    <row r="130804" spans="11:11" x14ac:dyDescent="0.25">
      <c r="K130804"/>
    </row>
    <row r="130805" spans="11:11" x14ac:dyDescent="0.25">
      <c r="K130805"/>
    </row>
    <row r="130806" spans="11:11" x14ac:dyDescent="0.25">
      <c r="K130806"/>
    </row>
    <row r="130807" spans="11:11" x14ac:dyDescent="0.25">
      <c r="K130807"/>
    </row>
    <row r="130808" spans="11:11" x14ac:dyDescent="0.25">
      <c r="K130808"/>
    </row>
    <row r="130809" spans="11:11" x14ac:dyDescent="0.25">
      <c r="K130809"/>
    </row>
    <row r="130810" spans="11:11" x14ac:dyDescent="0.25">
      <c r="K130810"/>
    </row>
    <row r="130811" spans="11:11" x14ac:dyDescent="0.25">
      <c r="K130811"/>
    </row>
    <row r="130812" spans="11:11" x14ac:dyDescent="0.25">
      <c r="K130812"/>
    </row>
    <row r="130813" spans="11:11" x14ac:dyDescent="0.25">
      <c r="K130813"/>
    </row>
    <row r="130814" spans="11:11" x14ac:dyDescent="0.25">
      <c r="K130814"/>
    </row>
    <row r="130815" spans="11:11" x14ac:dyDescent="0.25">
      <c r="K130815"/>
    </row>
    <row r="130816" spans="11:11" x14ac:dyDescent="0.25">
      <c r="K130816"/>
    </row>
    <row r="130817" spans="11:11" x14ac:dyDescent="0.25">
      <c r="K130817"/>
    </row>
    <row r="130818" spans="11:11" x14ac:dyDescent="0.25">
      <c r="K130818"/>
    </row>
    <row r="130819" spans="11:11" x14ac:dyDescent="0.25">
      <c r="K130819"/>
    </row>
    <row r="130820" spans="11:11" x14ac:dyDescent="0.25">
      <c r="K130820"/>
    </row>
    <row r="130821" spans="11:11" x14ac:dyDescent="0.25">
      <c r="K130821"/>
    </row>
    <row r="130822" spans="11:11" x14ac:dyDescent="0.25">
      <c r="K130822"/>
    </row>
    <row r="130823" spans="11:11" x14ac:dyDescent="0.25">
      <c r="K130823"/>
    </row>
    <row r="130824" spans="11:11" x14ac:dyDescent="0.25">
      <c r="K130824"/>
    </row>
    <row r="130825" spans="11:11" x14ac:dyDescent="0.25">
      <c r="K130825"/>
    </row>
    <row r="130826" spans="11:11" x14ac:dyDescent="0.25">
      <c r="K130826"/>
    </row>
    <row r="130827" spans="11:11" x14ac:dyDescent="0.25">
      <c r="K130827"/>
    </row>
    <row r="130828" spans="11:11" x14ac:dyDescent="0.25">
      <c r="K130828"/>
    </row>
    <row r="130829" spans="11:11" x14ac:dyDescent="0.25">
      <c r="K130829"/>
    </row>
    <row r="130830" spans="11:11" x14ac:dyDescent="0.25">
      <c r="K130830"/>
    </row>
    <row r="130831" spans="11:11" x14ac:dyDescent="0.25">
      <c r="K130831"/>
    </row>
    <row r="130832" spans="11:11" x14ac:dyDescent="0.25">
      <c r="K130832"/>
    </row>
    <row r="130833" spans="11:11" x14ac:dyDescent="0.25">
      <c r="K130833"/>
    </row>
    <row r="130834" spans="11:11" x14ac:dyDescent="0.25">
      <c r="K130834"/>
    </row>
    <row r="130835" spans="11:11" x14ac:dyDescent="0.25">
      <c r="K130835"/>
    </row>
    <row r="130836" spans="11:11" x14ac:dyDescent="0.25">
      <c r="K130836"/>
    </row>
    <row r="130837" spans="11:11" x14ac:dyDescent="0.25">
      <c r="K130837"/>
    </row>
    <row r="130838" spans="11:11" x14ac:dyDescent="0.25">
      <c r="K130838"/>
    </row>
    <row r="130839" spans="11:11" x14ac:dyDescent="0.25">
      <c r="K130839"/>
    </row>
    <row r="130840" spans="11:11" x14ac:dyDescent="0.25">
      <c r="K130840"/>
    </row>
    <row r="130841" spans="11:11" x14ac:dyDescent="0.25">
      <c r="K130841"/>
    </row>
    <row r="130842" spans="11:11" x14ac:dyDescent="0.25">
      <c r="K130842"/>
    </row>
    <row r="130843" spans="11:11" x14ac:dyDescent="0.25">
      <c r="K130843"/>
    </row>
    <row r="130844" spans="11:11" x14ac:dyDescent="0.25">
      <c r="K130844"/>
    </row>
    <row r="130845" spans="11:11" x14ac:dyDescent="0.25">
      <c r="K130845"/>
    </row>
    <row r="130846" spans="11:11" x14ac:dyDescent="0.25">
      <c r="K130846"/>
    </row>
    <row r="130847" spans="11:11" x14ac:dyDescent="0.25">
      <c r="K130847"/>
    </row>
    <row r="130848" spans="11:11" x14ac:dyDescent="0.25">
      <c r="K130848"/>
    </row>
    <row r="130849" spans="11:11" x14ac:dyDescent="0.25">
      <c r="K130849"/>
    </row>
    <row r="130850" spans="11:11" x14ac:dyDescent="0.25">
      <c r="K130850"/>
    </row>
    <row r="130851" spans="11:11" x14ac:dyDescent="0.25">
      <c r="K130851"/>
    </row>
    <row r="130852" spans="11:11" x14ac:dyDescent="0.25">
      <c r="K130852"/>
    </row>
    <row r="130853" spans="11:11" x14ac:dyDescent="0.25">
      <c r="K130853"/>
    </row>
    <row r="130854" spans="11:11" x14ac:dyDescent="0.25">
      <c r="K130854"/>
    </row>
    <row r="130855" spans="11:11" x14ac:dyDescent="0.25">
      <c r="K130855"/>
    </row>
    <row r="130856" spans="11:11" x14ac:dyDescent="0.25">
      <c r="K130856"/>
    </row>
    <row r="130857" spans="11:11" x14ac:dyDescent="0.25">
      <c r="K130857"/>
    </row>
    <row r="130858" spans="11:11" x14ac:dyDescent="0.25">
      <c r="K130858"/>
    </row>
    <row r="130859" spans="11:11" x14ac:dyDescent="0.25">
      <c r="K130859"/>
    </row>
    <row r="130860" spans="11:11" x14ac:dyDescent="0.25">
      <c r="K130860"/>
    </row>
    <row r="130861" spans="11:11" x14ac:dyDescent="0.25">
      <c r="K130861"/>
    </row>
    <row r="130862" spans="11:11" x14ac:dyDescent="0.25">
      <c r="K130862"/>
    </row>
    <row r="130863" spans="11:11" x14ac:dyDescent="0.25">
      <c r="K130863"/>
    </row>
    <row r="130864" spans="11:11" x14ac:dyDescent="0.25">
      <c r="K130864"/>
    </row>
    <row r="130865" spans="11:11" x14ac:dyDescent="0.25">
      <c r="K130865"/>
    </row>
    <row r="130866" spans="11:11" x14ac:dyDescent="0.25">
      <c r="K130866"/>
    </row>
    <row r="130867" spans="11:11" x14ac:dyDescent="0.25">
      <c r="K130867"/>
    </row>
    <row r="130868" spans="11:11" x14ac:dyDescent="0.25">
      <c r="K130868"/>
    </row>
    <row r="130869" spans="11:11" x14ac:dyDescent="0.25">
      <c r="K130869"/>
    </row>
    <row r="130870" spans="11:11" x14ac:dyDescent="0.25">
      <c r="K130870"/>
    </row>
    <row r="130871" spans="11:11" x14ac:dyDescent="0.25">
      <c r="K130871"/>
    </row>
    <row r="130872" spans="11:11" x14ac:dyDescent="0.25">
      <c r="K130872"/>
    </row>
    <row r="130873" spans="11:11" x14ac:dyDescent="0.25">
      <c r="K130873"/>
    </row>
    <row r="130874" spans="11:11" x14ac:dyDescent="0.25">
      <c r="K130874"/>
    </row>
    <row r="130875" spans="11:11" x14ac:dyDescent="0.25">
      <c r="K130875"/>
    </row>
    <row r="130876" spans="11:11" x14ac:dyDescent="0.25">
      <c r="K130876"/>
    </row>
    <row r="130877" spans="11:11" x14ac:dyDescent="0.25">
      <c r="K130877"/>
    </row>
    <row r="130878" spans="11:11" x14ac:dyDescent="0.25">
      <c r="K130878"/>
    </row>
    <row r="130879" spans="11:11" x14ac:dyDescent="0.25">
      <c r="K130879"/>
    </row>
    <row r="130880" spans="11:11" x14ac:dyDescent="0.25">
      <c r="K130880"/>
    </row>
    <row r="130881" spans="11:11" x14ac:dyDescent="0.25">
      <c r="K130881"/>
    </row>
    <row r="130882" spans="11:11" x14ac:dyDescent="0.25">
      <c r="K130882"/>
    </row>
    <row r="130883" spans="11:11" x14ac:dyDescent="0.25">
      <c r="K130883"/>
    </row>
    <row r="130884" spans="11:11" x14ac:dyDescent="0.25">
      <c r="K130884"/>
    </row>
    <row r="130885" spans="11:11" x14ac:dyDescent="0.25">
      <c r="K130885"/>
    </row>
    <row r="130886" spans="11:11" x14ac:dyDescent="0.25">
      <c r="K130886"/>
    </row>
    <row r="130887" spans="11:11" x14ac:dyDescent="0.25">
      <c r="K130887"/>
    </row>
    <row r="130888" spans="11:11" x14ac:dyDescent="0.25">
      <c r="K130888"/>
    </row>
    <row r="130889" spans="11:11" x14ac:dyDescent="0.25">
      <c r="K130889"/>
    </row>
    <row r="130890" spans="11:11" x14ac:dyDescent="0.25">
      <c r="K130890"/>
    </row>
    <row r="130891" spans="11:11" x14ac:dyDescent="0.25">
      <c r="K130891"/>
    </row>
    <row r="130892" spans="11:11" x14ac:dyDescent="0.25">
      <c r="K130892"/>
    </row>
    <row r="130893" spans="11:11" x14ac:dyDescent="0.25">
      <c r="K130893"/>
    </row>
    <row r="130894" spans="11:11" x14ac:dyDescent="0.25">
      <c r="K130894"/>
    </row>
    <row r="130895" spans="11:11" x14ac:dyDescent="0.25">
      <c r="K130895"/>
    </row>
    <row r="130896" spans="11:11" x14ac:dyDescent="0.25">
      <c r="K130896"/>
    </row>
    <row r="130897" spans="11:11" x14ac:dyDescent="0.25">
      <c r="K130897"/>
    </row>
    <row r="130898" spans="11:11" x14ac:dyDescent="0.25">
      <c r="K130898"/>
    </row>
    <row r="130899" spans="11:11" x14ac:dyDescent="0.25">
      <c r="K130899"/>
    </row>
    <row r="130900" spans="11:11" x14ac:dyDescent="0.25">
      <c r="K130900"/>
    </row>
    <row r="130901" spans="11:11" x14ac:dyDescent="0.25">
      <c r="K130901"/>
    </row>
    <row r="130902" spans="11:11" x14ac:dyDescent="0.25">
      <c r="K130902"/>
    </row>
    <row r="130903" spans="11:11" x14ac:dyDescent="0.25">
      <c r="K130903"/>
    </row>
    <row r="130904" spans="11:11" x14ac:dyDescent="0.25">
      <c r="K130904"/>
    </row>
    <row r="130905" spans="11:11" x14ac:dyDescent="0.25">
      <c r="K130905"/>
    </row>
    <row r="130906" spans="11:11" x14ac:dyDescent="0.25">
      <c r="K130906"/>
    </row>
    <row r="130907" spans="11:11" x14ac:dyDescent="0.25">
      <c r="K130907"/>
    </row>
    <row r="130908" spans="11:11" x14ac:dyDescent="0.25">
      <c r="K130908"/>
    </row>
    <row r="130909" spans="11:11" x14ac:dyDescent="0.25">
      <c r="K130909"/>
    </row>
    <row r="130910" spans="11:11" x14ac:dyDescent="0.25">
      <c r="K130910"/>
    </row>
    <row r="130911" spans="11:11" x14ac:dyDescent="0.25">
      <c r="K130911"/>
    </row>
    <row r="130912" spans="11:11" x14ac:dyDescent="0.25">
      <c r="K130912"/>
    </row>
    <row r="130913" spans="11:11" x14ac:dyDescent="0.25">
      <c r="K130913"/>
    </row>
    <row r="130914" spans="11:11" x14ac:dyDescent="0.25">
      <c r="K130914"/>
    </row>
    <row r="130915" spans="11:11" x14ac:dyDescent="0.25">
      <c r="K130915"/>
    </row>
    <row r="130916" spans="11:11" x14ac:dyDescent="0.25">
      <c r="K130916"/>
    </row>
    <row r="130917" spans="11:11" x14ac:dyDescent="0.25">
      <c r="K130917"/>
    </row>
    <row r="130918" spans="11:11" x14ac:dyDescent="0.25">
      <c r="K130918"/>
    </row>
    <row r="130919" spans="11:11" x14ac:dyDescent="0.25">
      <c r="K130919"/>
    </row>
    <row r="130920" spans="11:11" x14ac:dyDescent="0.25">
      <c r="K130920"/>
    </row>
    <row r="130921" spans="11:11" x14ac:dyDescent="0.25">
      <c r="K130921"/>
    </row>
    <row r="130922" spans="11:11" x14ac:dyDescent="0.25">
      <c r="K130922"/>
    </row>
    <row r="130923" spans="11:11" x14ac:dyDescent="0.25">
      <c r="K130923"/>
    </row>
    <row r="130924" spans="11:11" x14ac:dyDescent="0.25">
      <c r="K130924"/>
    </row>
    <row r="130925" spans="11:11" x14ac:dyDescent="0.25">
      <c r="K130925"/>
    </row>
    <row r="130926" spans="11:11" x14ac:dyDescent="0.25">
      <c r="K130926"/>
    </row>
    <row r="130927" spans="11:11" x14ac:dyDescent="0.25">
      <c r="K130927"/>
    </row>
    <row r="130928" spans="11:11" x14ac:dyDescent="0.25">
      <c r="K130928"/>
    </row>
    <row r="130929" spans="11:11" x14ac:dyDescent="0.25">
      <c r="K130929"/>
    </row>
    <row r="130930" spans="11:11" x14ac:dyDescent="0.25">
      <c r="K130930"/>
    </row>
    <row r="130931" spans="11:11" x14ac:dyDescent="0.25">
      <c r="K130931"/>
    </row>
    <row r="130932" spans="11:11" x14ac:dyDescent="0.25">
      <c r="K130932"/>
    </row>
    <row r="130933" spans="11:11" x14ac:dyDescent="0.25">
      <c r="K130933"/>
    </row>
    <row r="130934" spans="11:11" x14ac:dyDescent="0.25">
      <c r="K130934"/>
    </row>
    <row r="130935" spans="11:11" x14ac:dyDescent="0.25">
      <c r="K130935"/>
    </row>
    <row r="130936" spans="11:11" x14ac:dyDescent="0.25">
      <c r="K130936"/>
    </row>
    <row r="130937" spans="11:11" x14ac:dyDescent="0.25">
      <c r="K130937"/>
    </row>
    <row r="130938" spans="11:11" x14ac:dyDescent="0.25">
      <c r="K130938"/>
    </row>
    <row r="130939" spans="11:11" x14ac:dyDescent="0.25">
      <c r="K130939"/>
    </row>
    <row r="130940" spans="11:11" x14ac:dyDescent="0.25">
      <c r="K130940"/>
    </row>
    <row r="130941" spans="11:11" x14ac:dyDescent="0.25">
      <c r="K130941"/>
    </row>
    <row r="130942" spans="11:11" x14ac:dyDescent="0.25">
      <c r="K130942"/>
    </row>
    <row r="130943" spans="11:11" x14ac:dyDescent="0.25">
      <c r="K130943"/>
    </row>
    <row r="130944" spans="11:11" x14ac:dyDescent="0.25">
      <c r="K130944"/>
    </row>
    <row r="130945" spans="11:11" x14ac:dyDescent="0.25">
      <c r="K130945"/>
    </row>
    <row r="130946" spans="11:11" x14ac:dyDescent="0.25">
      <c r="K130946"/>
    </row>
    <row r="130947" spans="11:11" x14ac:dyDescent="0.25">
      <c r="K130947"/>
    </row>
    <row r="130948" spans="11:11" x14ac:dyDescent="0.25">
      <c r="K130948"/>
    </row>
    <row r="130949" spans="11:11" x14ac:dyDescent="0.25">
      <c r="K130949"/>
    </row>
    <row r="130950" spans="11:11" x14ac:dyDescent="0.25">
      <c r="K130950"/>
    </row>
    <row r="130951" spans="11:11" x14ac:dyDescent="0.25">
      <c r="K130951"/>
    </row>
    <row r="130952" spans="11:11" x14ac:dyDescent="0.25">
      <c r="K130952"/>
    </row>
    <row r="130953" spans="11:11" x14ac:dyDescent="0.25">
      <c r="K130953"/>
    </row>
    <row r="130954" spans="11:11" x14ac:dyDescent="0.25">
      <c r="K130954"/>
    </row>
    <row r="130955" spans="11:11" x14ac:dyDescent="0.25">
      <c r="K130955"/>
    </row>
    <row r="130956" spans="11:11" x14ac:dyDescent="0.25">
      <c r="K130956"/>
    </row>
    <row r="130957" spans="11:11" x14ac:dyDescent="0.25">
      <c r="K130957"/>
    </row>
    <row r="130958" spans="11:11" x14ac:dyDescent="0.25">
      <c r="K130958"/>
    </row>
    <row r="130959" spans="11:11" x14ac:dyDescent="0.25">
      <c r="K130959"/>
    </row>
    <row r="130960" spans="11:11" x14ac:dyDescent="0.25">
      <c r="K130960"/>
    </row>
    <row r="130961" spans="11:11" x14ac:dyDescent="0.25">
      <c r="K130961"/>
    </row>
    <row r="130962" spans="11:11" x14ac:dyDescent="0.25">
      <c r="K130962"/>
    </row>
    <row r="130963" spans="11:11" x14ac:dyDescent="0.25">
      <c r="K130963"/>
    </row>
    <row r="130964" spans="11:11" x14ac:dyDescent="0.25">
      <c r="K130964"/>
    </row>
    <row r="130965" spans="11:11" x14ac:dyDescent="0.25">
      <c r="K130965"/>
    </row>
    <row r="130966" spans="11:11" x14ac:dyDescent="0.25">
      <c r="K130966"/>
    </row>
    <row r="130967" spans="11:11" x14ac:dyDescent="0.25">
      <c r="K130967"/>
    </row>
    <row r="130968" spans="11:11" x14ac:dyDescent="0.25">
      <c r="K130968"/>
    </row>
    <row r="130969" spans="11:11" x14ac:dyDescent="0.25">
      <c r="K130969"/>
    </row>
    <row r="130970" spans="11:11" x14ac:dyDescent="0.25">
      <c r="K130970"/>
    </row>
    <row r="130971" spans="11:11" x14ac:dyDescent="0.25">
      <c r="K130971"/>
    </row>
    <row r="130972" spans="11:11" x14ac:dyDescent="0.25">
      <c r="K130972"/>
    </row>
    <row r="130973" spans="11:11" x14ac:dyDescent="0.25">
      <c r="K130973"/>
    </row>
    <row r="130974" spans="11:11" x14ac:dyDescent="0.25">
      <c r="K130974"/>
    </row>
    <row r="130975" spans="11:11" x14ac:dyDescent="0.25">
      <c r="K130975"/>
    </row>
    <row r="130976" spans="11:11" x14ac:dyDescent="0.25">
      <c r="K130976"/>
    </row>
    <row r="130977" spans="11:11" x14ac:dyDescent="0.25">
      <c r="K130977"/>
    </row>
    <row r="130978" spans="11:11" x14ac:dyDescent="0.25">
      <c r="K130978"/>
    </row>
    <row r="130979" spans="11:11" x14ac:dyDescent="0.25">
      <c r="K130979"/>
    </row>
    <row r="130980" spans="11:11" x14ac:dyDescent="0.25">
      <c r="K130980"/>
    </row>
    <row r="130981" spans="11:11" x14ac:dyDescent="0.25">
      <c r="K130981"/>
    </row>
    <row r="130982" spans="11:11" x14ac:dyDescent="0.25">
      <c r="K130982"/>
    </row>
    <row r="130983" spans="11:11" x14ac:dyDescent="0.25">
      <c r="K130983"/>
    </row>
    <row r="130984" spans="11:11" x14ac:dyDescent="0.25">
      <c r="K130984"/>
    </row>
    <row r="130985" spans="11:11" x14ac:dyDescent="0.25">
      <c r="K130985"/>
    </row>
    <row r="130986" spans="11:11" x14ac:dyDescent="0.25">
      <c r="K130986"/>
    </row>
    <row r="130987" spans="11:11" x14ac:dyDescent="0.25">
      <c r="K130987"/>
    </row>
    <row r="130988" spans="11:11" x14ac:dyDescent="0.25">
      <c r="K130988"/>
    </row>
    <row r="130989" spans="11:11" x14ac:dyDescent="0.25">
      <c r="K130989"/>
    </row>
    <row r="130990" spans="11:11" x14ac:dyDescent="0.25">
      <c r="K130990"/>
    </row>
    <row r="130991" spans="11:11" x14ac:dyDescent="0.25">
      <c r="K130991"/>
    </row>
    <row r="130992" spans="11:11" x14ac:dyDescent="0.25">
      <c r="K130992"/>
    </row>
    <row r="130993" spans="11:11" x14ac:dyDescent="0.25">
      <c r="K130993"/>
    </row>
    <row r="130994" spans="11:11" x14ac:dyDescent="0.25">
      <c r="K130994"/>
    </row>
    <row r="130995" spans="11:11" x14ac:dyDescent="0.25">
      <c r="K130995"/>
    </row>
    <row r="130996" spans="11:11" x14ac:dyDescent="0.25">
      <c r="K130996"/>
    </row>
    <row r="130997" spans="11:11" x14ac:dyDescent="0.25">
      <c r="K130997"/>
    </row>
    <row r="130998" spans="11:11" x14ac:dyDescent="0.25">
      <c r="K130998"/>
    </row>
    <row r="130999" spans="11:11" x14ac:dyDescent="0.25">
      <c r="K130999"/>
    </row>
    <row r="131000" spans="11:11" x14ac:dyDescent="0.25">
      <c r="K131000"/>
    </row>
    <row r="131001" spans="11:11" x14ac:dyDescent="0.25">
      <c r="K131001"/>
    </row>
    <row r="131002" spans="11:11" x14ac:dyDescent="0.25">
      <c r="K131002"/>
    </row>
    <row r="131003" spans="11:11" x14ac:dyDescent="0.25">
      <c r="K131003"/>
    </row>
    <row r="131004" spans="11:11" x14ac:dyDescent="0.25">
      <c r="K131004"/>
    </row>
    <row r="131005" spans="11:11" x14ac:dyDescent="0.25">
      <c r="K131005"/>
    </row>
    <row r="131006" spans="11:11" x14ac:dyDescent="0.25">
      <c r="K131006"/>
    </row>
    <row r="131007" spans="11:11" x14ac:dyDescent="0.25">
      <c r="K131007"/>
    </row>
    <row r="131008" spans="11:11" x14ac:dyDescent="0.25">
      <c r="K131008"/>
    </row>
    <row r="131009" spans="11:11" x14ac:dyDescent="0.25">
      <c r="K131009"/>
    </row>
    <row r="131010" spans="11:11" x14ac:dyDescent="0.25">
      <c r="K131010"/>
    </row>
    <row r="131011" spans="11:11" x14ac:dyDescent="0.25">
      <c r="K131011"/>
    </row>
    <row r="131012" spans="11:11" x14ac:dyDescent="0.25">
      <c r="K131012"/>
    </row>
    <row r="131013" spans="11:11" x14ac:dyDescent="0.25">
      <c r="K131013"/>
    </row>
    <row r="131014" spans="11:11" x14ac:dyDescent="0.25">
      <c r="K131014"/>
    </row>
    <row r="131015" spans="11:11" x14ac:dyDescent="0.25">
      <c r="K131015"/>
    </row>
    <row r="131016" spans="11:11" x14ac:dyDescent="0.25">
      <c r="K131016"/>
    </row>
    <row r="131017" spans="11:11" x14ac:dyDescent="0.25">
      <c r="K131017"/>
    </row>
    <row r="131018" spans="11:11" x14ac:dyDescent="0.25">
      <c r="K131018"/>
    </row>
    <row r="131019" spans="11:11" x14ac:dyDescent="0.25">
      <c r="K131019"/>
    </row>
    <row r="131020" spans="11:11" x14ac:dyDescent="0.25">
      <c r="K131020"/>
    </row>
    <row r="131021" spans="11:11" x14ac:dyDescent="0.25">
      <c r="K131021"/>
    </row>
    <row r="131022" spans="11:11" x14ac:dyDescent="0.25">
      <c r="K131022"/>
    </row>
    <row r="131023" spans="11:11" x14ac:dyDescent="0.25">
      <c r="K131023"/>
    </row>
    <row r="131024" spans="11:11" x14ac:dyDescent="0.25">
      <c r="K131024"/>
    </row>
    <row r="131025" spans="11:11" x14ac:dyDescent="0.25">
      <c r="K131025"/>
    </row>
    <row r="131026" spans="11:11" x14ac:dyDescent="0.25">
      <c r="K131026"/>
    </row>
    <row r="131027" spans="11:11" x14ac:dyDescent="0.25">
      <c r="K131027"/>
    </row>
    <row r="131028" spans="11:11" x14ac:dyDescent="0.25">
      <c r="K131028"/>
    </row>
    <row r="131029" spans="11:11" x14ac:dyDescent="0.25">
      <c r="K131029"/>
    </row>
    <row r="131030" spans="11:11" x14ac:dyDescent="0.25">
      <c r="K131030"/>
    </row>
    <row r="131031" spans="11:11" x14ac:dyDescent="0.25">
      <c r="K131031"/>
    </row>
    <row r="131032" spans="11:11" x14ac:dyDescent="0.25">
      <c r="K131032"/>
    </row>
    <row r="131033" spans="11:11" x14ac:dyDescent="0.25">
      <c r="K131033"/>
    </row>
    <row r="131034" spans="11:11" x14ac:dyDescent="0.25">
      <c r="K131034"/>
    </row>
    <row r="131035" spans="11:11" x14ac:dyDescent="0.25">
      <c r="K131035"/>
    </row>
    <row r="131036" spans="11:11" x14ac:dyDescent="0.25">
      <c r="K131036"/>
    </row>
    <row r="131037" spans="11:11" x14ac:dyDescent="0.25">
      <c r="K131037"/>
    </row>
    <row r="131038" spans="11:11" x14ac:dyDescent="0.25">
      <c r="K131038"/>
    </row>
    <row r="131039" spans="11:11" x14ac:dyDescent="0.25">
      <c r="K131039"/>
    </row>
    <row r="131040" spans="11:11" x14ac:dyDescent="0.25">
      <c r="K131040"/>
    </row>
    <row r="131041" spans="11:11" x14ac:dyDescent="0.25">
      <c r="K131041"/>
    </row>
    <row r="131042" spans="11:11" x14ac:dyDescent="0.25">
      <c r="K131042"/>
    </row>
    <row r="131043" spans="11:11" x14ac:dyDescent="0.25">
      <c r="K131043"/>
    </row>
    <row r="131044" spans="11:11" x14ac:dyDescent="0.25">
      <c r="K131044"/>
    </row>
    <row r="131045" spans="11:11" x14ac:dyDescent="0.25">
      <c r="K131045"/>
    </row>
    <row r="131046" spans="11:11" x14ac:dyDescent="0.25">
      <c r="K131046"/>
    </row>
    <row r="131047" spans="11:11" x14ac:dyDescent="0.25">
      <c r="K131047"/>
    </row>
    <row r="131048" spans="11:11" x14ac:dyDescent="0.25">
      <c r="K131048"/>
    </row>
    <row r="131049" spans="11:11" x14ac:dyDescent="0.25">
      <c r="K131049"/>
    </row>
    <row r="131050" spans="11:11" x14ac:dyDescent="0.25">
      <c r="K131050"/>
    </row>
    <row r="131051" spans="11:11" x14ac:dyDescent="0.25">
      <c r="K131051"/>
    </row>
    <row r="131052" spans="11:11" x14ac:dyDescent="0.25">
      <c r="K131052"/>
    </row>
    <row r="131053" spans="11:11" x14ac:dyDescent="0.25">
      <c r="K131053"/>
    </row>
    <row r="131054" spans="11:11" x14ac:dyDescent="0.25">
      <c r="K131054"/>
    </row>
    <row r="131055" spans="11:11" x14ac:dyDescent="0.25">
      <c r="K131055"/>
    </row>
    <row r="131056" spans="11:11" x14ac:dyDescent="0.25">
      <c r="K131056"/>
    </row>
    <row r="131057" spans="11:11" x14ac:dyDescent="0.25">
      <c r="K131057"/>
    </row>
    <row r="131058" spans="11:11" x14ac:dyDescent="0.25">
      <c r="K131058"/>
    </row>
    <row r="131059" spans="11:11" x14ac:dyDescent="0.25">
      <c r="K131059"/>
    </row>
    <row r="131060" spans="11:11" x14ac:dyDescent="0.25">
      <c r="K131060"/>
    </row>
    <row r="131061" spans="11:11" x14ac:dyDescent="0.25">
      <c r="K131061"/>
    </row>
    <row r="131062" spans="11:11" x14ac:dyDescent="0.25">
      <c r="K131062"/>
    </row>
    <row r="131063" spans="11:11" x14ac:dyDescent="0.25">
      <c r="K131063"/>
    </row>
    <row r="131064" spans="11:11" x14ac:dyDescent="0.25">
      <c r="K131064"/>
    </row>
    <row r="131065" spans="11:11" x14ac:dyDescent="0.25">
      <c r="K131065"/>
    </row>
    <row r="131066" spans="11:11" x14ac:dyDescent="0.25">
      <c r="K131066"/>
    </row>
    <row r="131067" spans="11:11" x14ac:dyDescent="0.25">
      <c r="K131067"/>
    </row>
    <row r="131068" spans="11:11" x14ac:dyDescent="0.25">
      <c r="K131068"/>
    </row>
    <row r="131069" spans="11:11" x14ac:dyDescent="0.25">
      <c r="K131069"/>
    </row>
    <row r="131070" spans="11:11" x14ac:dyDescent="0.25">
      <c r="K131070"/>
    </row>
    <row r="131071" spans="11:11" x14ac:dyDescent="0.25">
      <c r="K131071"/>
    </row>
    <row r="131072" spans="11:11" x14ac:dyDescent="0.25">
      <c r="K131072"/>
    </row>
    <row r="131073" spans="11:11" x14ac:dyDescent="0.25">
      <c r="K131073"/>
    </row>
    <row r="131074" spans="11:11" x14ac:dyDescent="0.25">
      <c r="K131074"/>
    </row>
    <row r="131075" spans="11:11" x14ac:dyDescent="0.25">
      <c r="K131075"/>
    </row>
    <row r="131076" spans="11:11" x14ac:dyDescent="0.25">
      <c r="K131076"/>
    </row>
    <row r="131077" spans="11:11" x14ac:dyDescent="0.25">
      <c r="K131077"/>
    </row>
    <row r="131078" spans="11:11" x14ac:dyDescent="0.25">
      <c r="K131078"/>
    </row>
    <row r="131079" spans="11:11" x14ac:dyDescent="0.25">
      <c r="K131079"/>
    </row>
    <row r="131080" spans="11:11" x14ac:dyDescent="0.25">
      <c r="K131080"/>
    </row>
    <row r="131081" spans="11:11" x14ac:dyDescent="0.25">
      <c r="K131081"/>
    </row>
    <row r="131082" spans="11:11" x14ac:dyDescent="0.25">
      <c r="K131082"/>
    </row>
    <row r="131083" spans="11:11" x14ac:dyDescent="0.25">
      <c r="K131083"/>
    </row>
    <row r="131084" spans="11:11" x14ac:dyDescent="0.25">
      <c r="K131084"/>
    </row>
    <row r="131085" spans="11:11" x14ac:dyDescent="0.25">
      <c r="K131085"/>
    </row>
    <row r="131086" spans="11:11" x14ac:dyDescent="0.25">
      <c r="K131086"/>
    </row>
    <row r="131087" spans="11:11" x14ac:dyDescent="0.25">
      <c r="K131087"/>
    </row>
    <row r="131088" spans="11:11" x14ac:dyDescent="0.25">
      <c r="K131088"/>
    </row>
    <row r="131089" spans="11:11" x14ac:dyDescent="0.25">
      <c r="K131089"/>
    </row>
    <row r="131090" spans="11:11" x14ac:dyDescent="0.25">
      <c r="K131090"/>
    </row>
    <row r="131091" spans="11:11" x14ac:dyDescent="0.25">
      <c r="K131091"/>
    </row>
    <row r="131092" spans="11:11" x14ac:dyDescent="0.25">
      <c r="K131092"/>
    </row>
    <row r="131093" spans="11:11" x14ac:dyDescent="0.25">
      <c r="K131093"/>
    </row>
    <row r="131094" spans="11:11" x14ac:dyDescent="0.25">
      <c r="K131094"/>
    </row>
    <row r="131095" spans="11:11" x14ac:dyDescent="0.25">
      <c r="K131095"/>
    </row>
    <row r="131096" spans="11:11" x14ac:dyDescent="0.25">
      <c r="K131096"/>
    </row>
    <row r="131097" spans="11:11" x14ac:dyDescent="0.25">
      <c r="K131097"/>
    </row>
    <row r="131098" spans="11:11" x14ac:dyDescent="0.25">
      <c r="K131098"/>
    </row>
    <row r="131099" spans="11:11" x14ac:dyDescent="0.25">
      <c r="K131099"/>
    </row>
    <row r="131100" spans="11:11" x14ac:dyDescent="0.25">
      <c r="K131100"/>
    </row>
    <row r="131101" spans="11:11" x14ac:dyDescent="0.25">
      <c r="K131101"/>
    </row>
    <row r="131102" spans="11:11" x14ac:dyDescent="0.25">
      <c r="K131102"/>
    </row>
    <row r="131103" spans="11:11" x14ac:dyDescent="0.25">
      <c r="K131103"/>
    </row>
    <row r="131104" spans="11:11" x14ac:dyDescent="0.25">
      <c r="K131104"/>
    </row>
    <row r="131105" spans="11:11" x14ac:dyDescent="0.25">
      <c r="K131105"/>
    </row>
    <row r="131106" spans="11:11" x14ac:dyDescent="0.25">
      <c r="K131106"/>
    </row>
    <row r="131107" spans="11:11" x14ac:dyDescent="0.25">
      <c r="K131107"/>
    </row>
    <row r="131108" spans="11:11" x14ac:dyDescent="0.25">
      <c r="K131108"/>
    </row>
    <row r="131109" spans="11:11" x14ac:dyDescent="0.25">
      <c r="K131109"/>
    </row>
    <row r="131110" spans="11:11" x14ac:dyDescent="0.25">
      <c r="K131110"/>
    </row>
    <row r="131111" spans="11:11" x14ac:dyDescent="0.25">
      <c r="K131111"/>
    </row>
    <row r="131112" spans="11:11" x14ac:dyDescent="0.25">
      <c r="K131112"/>
    </row>
    <row r="131113" spans="11:11" x14ac:dyDescent="0.25">
      <c r="K131113"/>
    </row>
    <row r="131114" spans="11:11" x14ac:dyDescent="0.25">
      <c r="K131114"/>
    </row>
    <row r="131115" spans="11:11" x14ac:dyDescent="0.25">
      <c r="K131115"/>
    </row>
    <row r="131116" spans="11:11" x14ac:dyDescent="0.25">
      <c r="K131116"/>
    </row>
    <row r="131117" spans="11:11" x14ac:dyDescent="0.25">
      <c r="K131117"/>
    </row>
    <row r="131118" spans="11:11" x14ac:dyDescent="0.25">
      <c r="K131118"/>
    </row>
    <row r="131119" spans="11:11" x14ac:dyDescent="0.25">
      <c r="K131119"/>
    </row>
    <row r="131120" spans="11:11" x14ac:dyDescent="0.25">
      <c r="K131120"/>
    </row>
    <row r="131121" spans="11:11" x14ac:dyDescent="0.25">
      <c r="K131121"/>
    </row>
    <row r="131122" spans="11:11" x14ac:dyDescent="0.25">
      <c r="K131122"/>
    </row>
    <row r="131123" spans="11:11" x14ac:dyDescent="0.25">
      <c r="K131123"/>
    </row>
    <row r="131124" spans="11:11" x14ac:dyDescent="0.25">
      <c r="K131124"/>
    </row>
    <row r="131125" spans="11:11" x14ac:dyDescent="0.25">
      <c r="K131125"/>
    </row>
    <row r="131126" spans="11:11" x14ac:dyDescent="0.25">
      <c r="K131126"/>
    </row>
    <row r="131127" spans="11:11" x14ac:dyDescent="0.25">
      <c r="K131127"/>
    </row>
    <row r="131128" spans="11:11" x14ac:dyDescent="0.25">
      <c r="K131128"/>
    </row>
    <row r="131129" spans="11:11" x14ac:dyDescent="0.25">
      <c r="K131129"/>
    </row>
    <row r="131130" spans="11:11" x14ac:dyDescent="0.25">
      <c r="K131130"/>
    </row>
    <row r="131131" spans="11:11" x14ac:dyDescent="0.25">
      <c r="K131131"/>
    </row>
    <row r="131132" spans="11:11" x14ac:dyDescent="0.25">
      <c r="K131132"/>
    </row>
    <row r="131133" spans="11:11" x14ac:dyDescent="0.25">
      <c r="K131133"/>
    </row>
    <row r="131134" spans="11:11" x14ac:dyDescent="0.25">
      <c r="K131134"/>
    </row>
    <row r="131135" spans="11:11" x14ac:dyDescent="0.25">
      <c r="K131135"/>
    </row>
    <row r="131136" spans="11:11" x14ac:dyDescent="0.25">
      <c r="K131136"/>
    </row>
    <row r="131137" spans="11:11" x14ac:dyDescent="0.25">
      <c r="K131137"/>
    </row>
    <row r="131138" spans="11:11" x14ac:dyDescent="0.25">
      <c r="K131138"/>
    </row>
    <row r="131139" spans="11:11" x14ac:dyDescent="0.25">
      <c r="K131139"/>
    </row>
    <row r="131140" spans="11:11" x14ac:dyDescent="0.25">
      <c r="K131140"/>
    </row>
    <row r="131141" spans="11:11" x14ac:dyDescent="0.25">
      <c r="K131141"/>
    </row>
    <row r="131142" spans="11:11" x14ac:dyDescent="0.25">
      <c r="K131142"/>
    </row>
    <row r="131143" spans="11:11" x14ac:dyDescent="0.25">
      <c r="K131143"/>
    </row>
    <row r="131144" spans="11:11" x14ac:dyDescent="0.25">
      <c r="K131144"/>
    </row>
    <row r="131145" spans="11:11" x14ac:dyDescent="0.25">
      <c r="K131145"/>
    </row>
    <row r="131146" spans="11:11" x14ac:dyDescent="0.25">
      <c r="K131146"/>
    </row>
    <row r="131147" spans="11:11" x14ac:dyDescent="0.25">
      <c r="K131147"/>
    </row>
    <row r="131148" spans="11:11" x14ac:dyDescent="0.25">
      <c r="K131148"/>
    </row>
    <row r="131149" spans="11:11" x14ac:dyDescent="0.25">
      <c r="K131149"/>
    </row>
    <row r="131150" spans="11:11" x14ac:dyDescent="0.25">
      <c r="K131150"/>
    </row>
    <row r="131151" spans="11:11" x14ac:dyDescent="0.25">
      <c r="K131151"/>
    </row>
    <row r="131152" spans="11:11" x14ac:dyDescent="0.25">
      <c r="K131152"/>
    </row>
    <row r="131153" spans="11:11" x14ac:dyDescent="0.25">
      <c r="K131153"/>
    </row>
    <row r="131154" spans="11:11" x14ac:dyDescent="0.25">
      <c r="K131154"/>
    </row>
    <row r="131155" spans="11:11" x14ac:dyDescent="0.25">
      <c r="K131155"/>
    </row>
    <row r="131156" spans="11:11" x14ac:dyDescent="0.25">
      <c r="K131156"/>
    </row>
    <row r="131157" spans="11:11" x14ac:dyDescent="0.25">
      <c r="K131157"/>
    </row>
    <row r="131158" spans="11:11" x14ac:dyDescent="0.25">
      <c r="K131158"/>
    </row>
    <row r="131159" spans="11:11" x14ac:dyDescent="0.25">
      <c r="K131159"/>
    </row>
    <row r="131160" spans="11:11" x14ac:dyDescent="0.25">
      <c r="K131160"/>
    </row>
    <row r="131161" spans="11:11" x14ac:dyDescent="0.25">
      <c r="K131161"/>
    </row>
    <row r="131162" spans="11:11" x14ac:dyDescent="0.25">
      <c r="K131162"/>
    </row>
    <row r="131163" spans="11:11" x14ac:dyDescent="0.25">
      <c r="K131163"/>
    </row>
    <row r="131164" spans="11:11" x14ac:dyDescent="0.25">
      <c r="K131164"/>
    </row>
    <row r="131165" spans="11:11" x14ac:dyDescent="0.25">
      <c r="K131165"/>
    </row>
    <row r="131166" spans="11:11" x14ac:dyDescent="0.25">
      <c r="K131166"/>
    </row>
    <row r="131167" spans="11:11" x14ac:dyDescent="0.25">
      <c r="K131167"/>
    </row>
    <row r="131168" spans="11:11" x14ac:dyDescent="0.25">
      <c r="K131168"/>
    </row>
    <row r="131169" spans="11:11" x14ac:dyDescent="0.25">
      <c r="K131169"/>
    </row>
    <row r="131170" spans="11:11" x14ac:dyDescent="0.25">
      <c r="K131170"/>
    </row>
    <row r="131171" spans="11:11" x14ac:dyDescent="0.25">
      <c r="K131171"/>
    </row>
    <row r="131172" spans="11:11" x14ac:dyDescent="0.25">
      <c r="K131172"/>
    </row>
    <row r="131173" spans="11:11" x14ac:dyDescent="0.25">
      <c r="K131173"/>
    </row>
    <row r="131174" spans="11:11" x14ac:dyDescent="0.25">
      <c r="K131174"/>
    </row>
    <row r="131175" spans="11:11" x14ac:dyDescent="0.25">
      <c r="K131175"/>
    </row>
    <row r="131176" spans="11:11" x14ac:dyDescent="0.25">
      <c r="K131176"/>
    </row>
    <row r="131177" spans="11:11" x14ac:dyDescent="0.25">
      <c r="K131177"/>
    </row>
    <row r="131178" spans="11:11" x14ac:dyDescent="0.25">
      <c r="K131178"/>
    </row>
    <row r="131179" spans="11:11" x14ac:dyDescent="0.25">
      <c r="K131179"/>
    </row>
    <row r="131180" spans="11:11" x14ac:dyDescent="0.25">
      <c r="K131180"/>
    </row>
    <row r="131181" spans="11:11" x14ac:dyDescent="0.25">
      <c r="K131181"/>
    </row>
    <row r="131182" spans="11:11" x14ac:dyDescent="0.25">
      <c r="K131182"/>
    </row>
    <row r="131183" spans="11:11" x14ac:dyDescent="0.25">
      <c r="K131183"/>
    </row>
    <row r="131184" spans="11:11" x14ac:dyDescent="0.25">
      <c r="K131184"/>
    </row>
    <row r="131185" spans="11:11" x14ac:dyDescent="0.25">
      <c r="K131185"/>
    </row>
    <row r="131186" spans="11:11" x14ac:dyDescent="0.25">
      <c r="K131186"/>
    </row>
    <row r="131187" spans="11:11" x14ac:dyDescent="0.25">
      <c r="K131187"/>
    </row>
    <row r="131188" spans="11:11" x14ac:dyDescent="0.25">
      <c r="K131188"/>
    </row>
    <row r="131189" spans="11:11" x14ac:dyDescent="0.25">
      <c r="K131189"/>
    </row>
    <row r="131190" spans="11:11" x14ac:dyDescent="0.25">
      <c r="K131190"/>
    </row>
    <row r="131191" spans="11:11" x14ac:dyDescent="0.25">
      <c r="K131191"/>
    </row>
    <row r="131192" spans="11:11" x14ac:dyDescent="0.25">
      <c r="K131192"/>
    </row>
    <row r="131193" spans="11:11" x14ac:dyDescent="0.25">
      <c r="K131193"/>
    </row>
    <row r="131194" spans="11:11" x14ac:dyDescent="0.25">
      <c r="K131194"/>
    </row>
    <row r="131195" spans="11:11" x14ac:dyDescent="0.25">
      <c r="K131195"/>
    </row>
    <row r="131196" spans="11:11" x14ac:dyDescent="0.25">
      <c r="K131196"/>
    </row>
    <row r="131197" spans="11:11" x14ac:dyDescent="0.25">
      <c r="K131197"/>
    </row>
    <row r="131198" spans="11:11" x14ac:dyDescent="0.25">
      <c r="K131198"/>
    </row>
    <row r="131199" spans="11:11" x14ac:dyDescent="0.25">
      <c r="K131199"/>
    </row>
    <row r="131200" spans="11:11" x14ac:dyDescent="0.25">
      <c r="K131200"/>
    </row>
    <row r="131201" spans="11:11" x14ac:dyDescent="0.25">
      <c r="K131201"/>
    </row>
    <row r="131202" spans="11:11" x14ac:dyDescent="0.25">
      <c r="K131202"/>
    </row>
    <row r="131203" spans="11:11" x14ac:dyDescent="0.25">
      <c r="K131203"/>
    </row>
    <row r="131204" spans="11:11" x14ac:dyDescent="0.25">
      <c r="K131204"/>
    </row>
    <row r="131205" spans="11:11" x14ac:dyDescent="0.25">
      <c r="K131205"/>
    </row>
    <row r="131206" spans="11:11" x14ac:dyDescent="0.25">
      <c r="K131206"/>
    </row>
    <row r="131207" spans="11:11" x14ac:dyDescent="0.25">
      <c r="K131207"/>
    </row>
    <row r="131208" spans="11:11" x14ac:dyDescent="0.25">
      <c r="K131208"/>
    </row>
    <row r="131209" spans="11:11" x14ac:dyDescent="0.25">
      <c r="K131209"/>
    </row>
    <row r="131210" spans="11:11" x14ac:dyDescent="0.25">
      <c r="K131210"/>
    </row>
    <row r="131211" spans="11:11" x14ac:dyDescent="0.25">
      <c r="K131211"/>
    </row>
    <row r="131212" spans="11:11" x14ac:dyDescent="0.25">
      <c r="K131212"/>
    </row>
    <row r="131213" spans="11:11" x14ac:dyDescent="0.25">
      <c r="K131213"/>
    </row>
    <row r="131214" spans="11:11" x14ac:dyDescent="0.25">
      <c r="K131214"/>
    </row>
    <row r="131215" spans="11:11" x14ac:dyDescent="0.25">
      <c r="K131215"/>
    </row>
    <row r="131216" spans="11:11" x14ac:dyDescent="0.25">
      <c r="K131216"/>
    </row>
    <row r="131217" spans="11:11" x14ac:dyDescent="0.25">
      <c r="K131217"/>
    </row>
    <row r="131218" spans="11:11" x14ac:dyDescent="0.25">
      <c r="K131218"/>
    </row>
    <row r="131219" spans="11:11" x14ac:dyDescent="0.25">
      <c r="K131219"/>
    </row>
    <row r="131220" spans="11:11" x14ac:dyDescent="0.25">
      <c r="K131220"/>
    </row>
    <row r="131221" spans="11:11" x14ac:dyDescent="0.25">
      <c r="K131221"/>
    </row>
    <row r="131222" spans="11:11" x14ac:dyDescent="0.25">
      <c r="K131222"/>
    </row>
    <row r="131223" spans="11:11" x14ac:dyDescent="0.25">
      <c r="K131223"/>
    </row>
    <row r="131224" spans="11:11" x14ac:dyDescent="0.25">
      <c r="K131224"/>
    </row>
    <row r="131225" spans="11:11" x14ac:dyDescent="0.25">
      <c r="K131225"/>
    </row>
    <row r="131226" spans="11:11" x14ac:dyDescent="0.25">
      <c r="K131226"/>
    </row>
    <row r="131227" spans="11:11" x14ac:dyDescent="0.25">
      <c r="K131227"/>
    </row>
    <row r="131228" spans="11:11" x14ac:dyDescent="0.25">
      <c r="K131228"/>
    </row>
    <row r="131229" spans="11:11" x14ac:dyDescent="0.25">
      <c r="K131229"/>
    </row>
    <row r="131230" spans="11:11" x14ac:dyDescent="0.25">
      <c r="K131230"/>
    </row>
    <row r="131231" spans="11:11" x14ac:dyDescent="0.25">
      <c r="K131231"/>
    </row>
    <row r="131232" spans="11:11" x14ac:dyDescent="0.25">
      <c r="K131232"/>
    </row>
    <row r="131233" spans="11:11" x14ac:dyDescent="0.25">
      <c r="K131233"/>
    </row>
    <row r="131234" spans="11:11" x14ac:dyDescent="0.25">
      <c r="K131234"/>
    </row>
    <row r="131235" spans="11:11" x14ac:dyDescent="0.25">
      <c r="K131235"/>
    </row>
    <row r="131236" spans="11:11" x14ac:dyDescent="0.25">
      <c r="K131236"/>
    </row>
    <row r="131237" spans="11:11" x14ac:dyDescent="0.25">
      <c r="K131237"/>
    </row>
    <row r="131238" spans="11:11" x14ac:dyDescent="0.25">
      <c r="K131238"/>
    </row>
    <row r="131239" spans="11:11" x14ac:dyDescent="0.25">
      <c r="K131239"/>
    </row>
    <row r="131240" spans="11:11" x14ac:dyDescent="0.25">
      <c r="K131240"/>
    </row>
    <row r="131241" spans="11:11" x14ac:dyDescent="0.25">
      <c r="K131241"/>
    </row>
    <row r="131242" spans="11:11" x14ac:dyDescent="0.25">
      <c r="K131242"/>
    </row>
    <row r="131243" spans="11:11" x14ac:dyDescent="0.25">
      <c r="K131243"/>
    </row>
    <row r="131244" spans="11:11" x14ac:dyDescent="0.25">
      <c r="K131244"/>
    </row>
    <row r="131245" spans="11:11" x14ac:dyDescent="0.25">
      <c r="K131245"/>
    </row>
    <row r="131246" spans="11:11" x14ac:dyDescent="0.25">
      <c r="K131246"/>
    </row>
    <row r="131247" spans="11:11" x14ac:dyDescent="0.25">
      <c r="K131247"/>
    </row>
    <row r="131248" spans="11:11" x14ac:dyDescent="0.25">
      <c r="K131248"/>
    </row>
    <row r="131249" spans="11:11" x14ac:dyDescent="0.25">
      <c r="K131249"/>
    </row>
    <row r="131250" spans="11:11" x14ac:dyDescent="0.25">
      <c r="K131250"/>
    </row>
    <row r="131251" spans="11:11" x14ac:dyDescent="0.25">
      <c r="K131251"/>
    </row>
    <row r="131252" spans="11:11" x14ac:dyDescent="0.25">
      <c r="K131252"/>
    </row>
    <row r="131253" spans="11:11" x14ac:dyDescent="0.25">
      <c r="K131253"/>
    </row>
    <row r="131254" spans="11:11" x14ac:dyDescent="0.25">
      <c r="K131254"/>
    </row>
    <row r="131255" spans="11:11" x14ac:dyDescent="0.25">
      <c r="K131255"/>
    </row>
    <row r="131256" spans="11:11" x14ac:dyDescent="0.25">
      <c r="K131256"/>
    </row>
    <row r="131257" spans="11:11" x14ac:dyDescent="0.25">
      <c r="K131257"/>
    </row>
    <row r="131258" spans="11:11" x14ac:dyDescent="0.25">
      <c r="K131258"/>
    </row>
    <row r="131259" spans="11:11" x14ac:dyDescent="0.25">
      <c r="K131259"/>
    </row>
    <row r="131260" spans="11:11" x14ac:dyDescent="0.25">
      <c r="K131260"/>
    </row>
    <row r="131261" spans="11:11" x14ac:dyDescent="0.25">
      <c r="K131261"/>
    </row>
    <row r="131262" spans="11:11" x14ac:dyDescent="0.25">
      <c r="K131262"/>
    </row>
    <row r="131263" spans="11:11" x14ac:dyDescent="0.25">
      <c r="K131263"/>
    </row>
    <row r="131264" spans="11:11" x14ac:dyDescent="0.25">
      <c r="K131264"/>
    </row>
    <row r="131265" spans="11:11" x14ac:dyDescent="0.25">
      <c r="K131265"/>
    </row>
    <row r="131266" spans="11:11" x14ac:dyDescent="0.25">
      <c r="K131266"/>
    </row>
    <row r="131267" spans="11:11" x14ac:dyDescent="0.25">
      <c r="K131267"/>
    </row>
    <row r="131268" spans="11:11" x14ac:dyDescent="0.25">
      <c r="K131268"/>
    </row>
    <row r="131269" spans="11:11" x14ac:dyDescent="0.25">
      <c r="K131269"/>
    </row>
    <row r="131270" spans="11:11" x14ac:dyDescent="0.25">
      <c r="K131270"/>
    </row>
    <row r="131271" spans="11:11" x14ac:dyDescent="0.25">
      <c r="K131271"/>
    </row>
    <row r="131272" spans="11:11" x14ac:dyDescent="0.25">
      <c r="K131272"/>
    </row>
    <row r="131273" spans="11:11" x14ac:dyDescent="0.25">
      <c r="K131273"/>
    </row>
    <row r="131274" spans="11:11" x14ac:dyDescent="0.25">
      <c r="K131274"/>
    </row>
    <row r="131275" spans="11:11" x14ac:dyDescent="0.25">
      <c r="K131275"/>
    </row>
    <row r="131276" spans="11:11" x14ac:dyDescent="0.25">
      <c r="K131276"/>
    </row>
    <row r="131277" spans="11:11" x14ac:dyDescent="0.25">
      <c r="K131277"/>
    </row>
    <row r="131278" spans="11:11" x14ac:dyDescent="0.25">
      <c r="K131278"/>
    </row>
    <row r="131279" spans="11:11" x14ac:dyDescent="0.25">
      <c r="K131279"/>
    </row>
    <row r="131280" spans="11:11" x14ac:dyDescent="0.25">
      <c r="K131280"/>
    </row>
    <row r="131281" spans="11:11" x14ac:dyDescent="0.25">
      <c r="K131281"/>
    </row>
    <row r="131282" spans="11:11" x14ac:dyDescent="0.25">
      <c r="K131282"/>
    </row>
    <row r="131283" spans="11:11" x14ac:dyDescent="0.25">
      <c r="K131283"/>
    </row>
    <row r="131284" spans="11:11" x14ac:dyDescent="0.25">
      <c r="K131284"/>
    </row>
    <row r="131285" spans="11:11" x14ac:dyDescent="0.25">
      <c r="K131285"/>
    </row>
    <row r="131286" spans="11:11" x14ac:dyDescent="0.25">
      <c r="K131286"/>
    </row>
    <row r="131287" spans="11:11" x14ac:dyDescent="0.25">
      <c r="K131287"/>
    </row>
    <row r="131288" spans="11:11" x14ac:dyDescent="0.25">
      <c r="K131288"/>
    </row>
    <row r="131289" spans="11:11" x14ac:dyDescent="0.25">
      <c r="K131289"/>
    </row>
    <row r="131290" spans="11:11" x14ac:dyDescent="0.25">
      <c r="K131290"/>
    </row>
    <row r="131291" spans="11:11" x14ac:dyDescent="0.25">
      <c r="K131291"/>
    </row>
    <row r="131292" spans="11:11" x14ac:dyDescent="0.25">
      <c r="K131292"/>
    </row>
    <row r="131293" spans="11:11" x14ac:dyDescent="0.25">
      <c r="K131293"/>
    </row>
    <row r="131294" spans="11:11" x14ac:dyDescent="0.25">
      <c r="K131294"/>
    </row>
    <row r="131295" spans="11:11" x14ac:dyDescent="0.25">
      <c r="K131295"/>
    </row>
    <row r="131296" spans="11:11" x14ac:dyDescent="0.25">
      <c r="K131296"/>
    </row>
    <row r="131297" spans="11:11" x14ac:dyDescent="0.25">
      <c r="K131297"/>
    </row>
    <row r="131298" spans="11:11" x14ac:dyDescent="0.25">
      <c r="K131298"/>
    </row>
    <row r="131299" spans="11:11" x14ac:dyDescent="0.25">
      <c r="K131299"/>
    </row>
    <row r="131300" spans="11:11" x14ac:dyDescent="0.25">
      <c r="K131300"/>
    </row>
    <row r="131301" spans="11:11" x14ac:dyDescent="0.25">
      <c r="K131301"/>
    </row>
    <row r="131302" spans="11:11" x14ac:dyDescent="0.25">
      <c r="K131302"/>
    </row>
    <row r="131303" spans="11:11" x14ac:dyDescent="0.25">
      <c r="K131303"/>
    </row>
    <row r="131304" spans="11:11" x14ac:dyDescent="0.25">
      <c r="K131304"/>
    </row>
    <row r="131305" spans="11:11" x14ac:dyDescent="0.25">
      <c r="K131305"/>
    </row>
    <row r="131306" spans="11:11" x14ac:dyDescent="0.25">
      <c r="K131306"/>
    </row>
    <row r="131307" spans="11:11" x14ac:dyDescent="0.25">
      <c r="K131307"/>
    </row>
    <row r="131308" spans="11:11" x14ac:dyDescent="0.25">
      <c r="K131308"/>
    </row>
    <row r="131309" spans="11:11" x14ac:dyDescent="0.25">
      <c r="K131309"/>
    </row>
    <row r="131310" spans="11:11" x14ac:dyDescent="0.25">
      <c r="K131310"/>
    </row>
    <row r="131311" spans="11:11" x14ac:dyDescent="0.25">
      <c r="K131311"/>
    </row>
    <row r="131312" spans="11:11" x14ac:dyDescent="0.25">
      <c r="K131312"/>
    </row>
    <row r="131313" spans="11:11" x14ac:dyDescent="0.25">
      <c r="K131313"/>
    </row>
    <row r="131314" spans="11:11" x14ac:dyDescent="0.25">
      <c r="K131314"/>
    </row>
    <row r="131315" spans="11:11" x14ac:dyDescent="0.25">
      <c r="K131315"/>
    </row>
    <row r="131316" spans="11:11" x14ac:dyDescent="0.25">
      <c r="K131316"/>
    </row>
    <row r="131317" spans="11:11" x14ac:dyDescent="0.25">
      <c r="K131317"/>
    </row>
    <row r="131318" spans="11:11" x14ac:dyDescent="0.25">
      <c r="K131318"/>
    </row>
    <row r="131319" spans="11:11" x14ac:dyDescent="0.25">
      <c r="K131319"/>
    </row>
    <row r="131320" spans="11:11" x14ac:dyDescent="0.25">
      <c r="K131320"/>
    </row>
    <row r="131321" spans="11:11" x14ac:dyDescent="0.25">
      <c r="K131321"/>
    </row>
    <row r="131322" spans="11:11" x14ac:dyDescent="0.25">
      <c r="K131322"/>
    </row>
    <row r="131323" spans="11:11" x14ac:dyDescent="0.25">
      <c r="K131323"/>
    </row>
    <row r="131324" spans="11:11" x14ac:dyDescent="0.25">
      <c r="K131324"/>
    </row>
    <row r="131325" spans="11:11" x14ac:dyDescent="0.25">
      <c r="K131325"/>
    </row>
    <row r="131326" spans="11:11" x14ac:dyDescent="0.25">
      <c r="K131326"/>
    </row>
    <row r="131327" spans="11:11" x14ac:dyDescent="0.25">
      <c r="K131327"/>
    </row>
    <row r="131328" spans="11:11" x14ac:dyDescent="0.25">
      <c r="K131328"/>
    </row>
    <row r="131329" spans="11:11" x14ac:dyDescent="0.25">
      <c r="K131329"/>
    </row>
    <row r="131330" spans="11:11" x14ac:dyDescent="0.25">
      <c r="K131330"/>
    </row>
    <row r="131331" spans="11:11" x14ac:dyDescent="0.25">
      <c r="K131331"/>
    </row>
    <row r="131332" spans="11:11" x14ac:dyDescent="0.25">
      <c r="K131332"/>
    </row>
    <row r="131333" spans="11:11" x14ac:dyDescent="0.25">
      <c r="K131333"/>
    </row>
    <row r="131334" spans="11:11" x14ac:dyDescent="0.25">
      <c r="K131334"/>
    </row>
    <row r="131335" spans="11:11" x14ac:dyDescent="0.25">
      <c r="K131335"/>
    </row>
    <row r="131336" spans="11:11" x14ac:dyDescent="0.25">
      <c r="K131336"/>
    </row>
    <row r="131337" spans="11:11" x14ac:dyDescent="0.25">
      <c r="K131337"/>
    </row>
    <row r="131338" spans="11:11" x14ac:dyDescent="0.25">
      <c r="K131338"/>
    </row>
    <row r="131339" spans="11:11" x14ac:dyDescent="0.25">
      <c r="K131339"/>
    </row>
    <row r="131340" spans="11:11" x14ac:dyDescent="0.25">
      <c r="K131340"/>
    </row>
    <row r="131341" spans="11:11" x14ac:dyDescent="0.25">
      <c r="K131341"/>
    </row>
    <row r="131342" spans="11:11" x14ac:dyDescent="0.25">
      <c r="K131342"/>
    </row>
    <row r="131343" spans="11:11" x14ac:dyDescent="0.25">
      <c r="K131343"/>
    </row>
    <row r="131344" spans="11:11" x14ac:dyDescent="0.25">
      <c r="K131344"/>
    </row>
    <row r="131345" spans="11:11" x14ac:dyDescent="0.25">
      <c r="K131345"/>
    </row>
    <row r="131346" spans="11:11" x14ac:dyDescent="0.25">
      <c r="K131346"/>
    </row>
    <row r="131347" spans="11:11" x14ac:dyDescent="0.25">
      <c r="K131347"/>
    </row>
    <row r="131348" spans="11:11" x14ac:dyDescent="0.25">
      <c r="K131348"/>
    </row>
    <row r="131349" spans="11:11" x14ac:dyDescent="0.25">
      <c r="K131349"/>
    </row>
    <row r="131350" spans="11:11" x14ac:dyDescent="0.25">
      <c r="K131350"/>
    </row>
    <row r="131351" spans="11:11" x14ac:dyDescent="0.25">
      <c r="K131351"/>
    </row>
    <row r="131352" spans="11:11" x14ac:dyDescent="0.25">
      <c r="K131352"/>
    </row>
    <row r="131353" spans="11:11" x14ac:dyDescent="0.25">
      <c r="K131353"/>
    </row>
    <row r="131354" spans="11:11" x14ac:dyDescent="0.25">
      <c r="K131354"/>
    </row>
    <row r="131355" spans="11:11" x14ac:dyDescent="0.25">
      <c r="K131355"/>
    </row>
    <row r="131356" spans="11:11" x14ac:dyDescent="0.25">
      <c r="K131356"/>
    </row>
    <row r="131357" spans="11:11" x14ac:dyDescent="0.25">
      <c r="K131357"/>
    </row>
    <row r="131358" spans="11:11" x14ac:dyDescent="0.25">
      <c r="K131358"/>
    </row>
    <row r="131359" spans="11:11" x14ac:dyDescent="0.25">
      <c r="K131359"/>
    </row>
    <row r="131360" spans="11:11" x14ac:dyDescent="0.25">
      <c r="K131360"/>
    </row>
    <row r="131361" spans="11:11" x14ac:dyDescent="0.25">
      <c r="K131361"/>
    </row>
    <row r="131362" spans="11:11" x14ac:dyDescent="0.25">
      <c r="K131362"/>
    </row>
    <row r="131363" spans="11:11" x14ac:dyDescent="0.25">
      <c r="K131363"/>
    </row>
    <row r="131364" spans="11:11" x14ac:dyDescent="0.25">
      <c r="K131364"/>
    </row>
    <row r="131365" spans="11:11" x14ac:dyDescent="0.25">
      <c r="K131365"/>
    </row>
    <row r="131366" spans="11:11" x14ac:dyDescent="0.25">
      <c r="K131366"/>
    </row>
    <row r="131367" spans="11:11" x14ac:dyDescent="0.25">
      <c r="K131367"/>
    </row>
    <row r="131368" spans="11:11" x14ac:dyDescent="0.25">
      <c r="K131368"/>
    </row>
    <row r="131369" spans="11:11" x14ac:dyDescent="0.25">
      <c r="K131369"/>
    </row>
    <row r="131370" spans="11:11" x14ac:dyDescent="0.25">
      <c r="K131370"/>
    </row>
    <row r="131371" spans="11:11" x14ac:dyDescent="0.25">
      <c r="K131371"/>
    </row>
    <row r="131372" spans="11:11" x14ac:dyDescent="0.25">
      <c r="K131372"/>
    </row>
    <row r="131373" spans="11:11" x14ac:dyDescent="0.25">
      <c r="K131373"/>
    </row>
    <row r="131374" spans="11:11" x14ac:dyDescent="0.25">
      <c r="K131374"/>
    </row>
    <row r="131375" spans="11:11" x14ac:dyDescent="0.25">
      <c r="K131375"/>
    </row>
    <row r="131376" spans="11:11" x14ac:dyDescent="0.25">
      <c r="K131376"/>
    </row>
    <row r="131377" spans="11:11" x14ac:dyDescent="0.25">
      <c r="K131377"/>
    </row>
    <row r="131378" spans="11:11" x14ac:dyDescent="0.25">
      <c r="K131378"/>
    </row>
    <row r="131379" spans="11:11" x14ac:dyDescent="0.25">
      <c r="K131379"/>
    </row>
    <row r="131380" spans="11:11" x14ac:dyDescent="0.25">
      <c r="K131380"/>
    </row>
    <row r="131381" spans="11:11" x14ac:dyDescent="0.25">
      <c r="K131381"/>
    </row>
    <row r="131382" spans="11:11" x14ac:dyDescent="0.25">
      <c r="K131382"/>
    </row>
    <row r="131383" spans="11:11" x14ac:dyDescent="0.25">
      <c r="K131383"/>
    </row>
    <row r="131384" spans="11:11" x14ac:dyDescent="0.25">
      <c r="K131384"/>
    </row>
    <row r="131385" spans="11:11" x14ac:dyDescent="0.25">
      <c r="K131385"/>
    </row>
    <row r="131386" spans="11:11" x14ac:dyDescent="0.25">
      <c r="K131386"/>
    </row>
    <row r="131387" spans="11:11" x14ac:dyDescent="0.25">
      <c r="K131387"/>
    </row>
    <row r="131388" spans="11:11" x14ac:dyDescent="0.25">
      <c r="K131388"/>
    </row>
    <row r="131389" spans="11:11" x14ac:dyDescent="0.25">
      <c r="K131389"/>
    </row>
    <row r="131390" spans="11:11" x14ac:dyDescent="0.25">
      <c r="K131390"/>
    </row>
    <row r="131391" spans="11:11" x14ac:dyDescent="0.25">
      <c r="K131391"/>
    </row>
    <row r="131392" spans="11:11" x14ac:dyDescent="0.25">
      <c r="K131392"/>
    </row>
    <row r="131393" spans="11:11" x14ac:dyDescent="0.25">
      <c r="K131393"/>
    </row>
    <row r="131394" spans="11:11" x14ac:dyDescent="0.25">
      <c r="K131394"/>
    </row>
    <row r="131395" spans="11:11" x14ac:dyDescent="0.25">
      <c r="K131395"/>
    </row>
    <row r="131396" spans="11:11" x14ac:dyDescent="0.25">
      <c r="K131396"/>
    </row>
    <row r="131397" spans="11:11" x14ac:dyDescent="0.25">
      <c r="K131397"/>
    </row>
    <row r="131398" spans="11:11" x14ac:dyDescent="0.25">
      <c r="K131398"/>
    </row>
    <row r="131399" spans="11:11" x14ac:dyDescent="0.25">
      <c r="K131399"/>
    </row>
    <row r="131400" spans="11:11" x14ac:dyDescent="0.25">
      <c r="K131400"/>
    </row>
    <row r="131401" spans="11:11" x14ac:dyDescent="0.25">
      <c r="K131401"/>
    </row>
    <row r="131402" spans="11:11" x14ac:dyDescent="0.25">
      <c r="K131402"/>
    </row>
    <row r="131403" spans="11:11" x14ac:dyDescent="0.25">
      <c r="K131403"/>
    </row>
    <row r="131404" spans="11:11" x14ac:dyDescent="0.25">
      <c r="K131404"/>
    </row>
    <row r="131405" spans="11:11" x14ac:dyDescent="0.25">
      <c r="K131405"/>
    </row>
    <row r="131406" spans="11:11" x14ac:dyDescent="0.25">
      <c r="K131406"/>
    </row>
    <row r="131407" spans="11:11" x14ac:dyDescent="0.25">
      <c r="K131407"/>
    </row>
    <row r="131408" spans="11:11" x14ac:dyDescent="0.25">
      <c r="K131408"/>
    </row>
    <row r="131409" spans="11:11" x14ac:dyDescent="0.25">
      <c r="K131409"/>
    </row>
    <row r="131410" spans="11:11" x14ac:dyDescent="0.25">
      <c r="K131410"/>
    </row>
    <row r="131411" spans="11:11" x14ac:dyDescent="0.25">
      <c r="K131411"/>
    </row>
    <row r="131412" spans="11:11" x14ac:dyDescent="0.25">
      <c r="K131412"/>
    </row>
    <row r="131413" spans="11:11" x14ac:dyDescent="0.25">
      <c r="K131413"/>
    </row>
    <row r="131414" spans="11:11" x14ac:dyDescent="0.25">
      <c r="K131414"/>
    </row>
    <row r="131415" spans="11:11" x14ac:dyDescent="0.25">
      <c r="K131415"/>
    </row>
    <row r="131416" spans="11:11" x14ac:dyDescent="0.25">
      <c r="K131416"/>
    </row>
    <row r="131417" spans="11:11" x14ac:dyDescent="0.25">
      <c r="K131417"/>
    </row>
    <row r="131418" spans="11:11" x14ac:dyDescent="0.25">
      <c r="K131418"/>
    </row>
    <row r="131419" spans="11:11" x14ac:dyDescent="0.25">
      <c r="K131419"/>
    </row>
    <row r="131420" spans="11:11" x14ac:dyDescent="0.25">
      <c r="K131420"/>
    </row>
    <row r="131421" spans="11:11" x14ac:dyDescent="0.25">
      <c r="K131421"/>
    </row>
    <row r="131422" spans="11:11" x14ac:dyDescent="0.25">
      <c r="K131422"/>
    </row>
    <row r="131423" spans="11:11" x14ac:dyDescent="0.25">
      <c r="K131423"/>
    </row>
    <row r="131424" spans="11:11" x14ac:dyDescent="0.25">
      <c r="K131424"/>
    </row>
    <row r="131425" spans="11:11" x14ac:dyDescent="0.25">
      <c r="K131425"/>
    </row>
    <row r="131426" spans="11:11" x14ac:dyDescent="0.25">
      <c r="K131426"/>
    </row>
    <row r="131427" spans="11:11" x14ac:dyDescent="0.25">
      <c r="K131427"/>
    </row>
    <row r="131428" spans="11:11" x14ac:dyDescent="0.25">
      <c r="K131428"/>
    </row>
    <row r="131429" spans="11:11" x14ac:dyDescent="0.25">
      <c r="K131429"/>
    </row>
    <row r="131430" spans="11:11" x14ac:dyDescent="0.25">
      <c r="K131430"/>
    </row>
    <row r="131431" spans="11:11" x14ac:dyDescent="0.25">
      <c r="K131431"/>
    </row>
    <row r="131432" spans="11:11" x14ac:dyDescent="0.25">
      <c r="K131432"/>
    </row>
    <row r="131433" spans="11:11" x14ac:dyDescent="0.25">
      <c r="K131433"/>
    </row>
    <row r="131434" spans="11:11" x14ac:dyDescent="0.25">
      <c r="K131434"/>
    </row>
    <row r="131435" spans="11:11" x14ac:dyDescent="0.25">
      <c r="K131435"/>
    </row>
    <row r="131436" spans="11:11" x14ac:dyDescent="0.25">
      <c r="K131436"/>
    </row>
    <row r="131437" spans="11:11" x14ac:dyDescent="0.25">
      <c r="K131437"/>
    </row>
    <row r="131438" spans="11:11" x14ac:dyDescent="0.25">
      <c r="K131438"/>
    </row>
    <row r="131439" spans="11:11" x14ac:dyDescent="0.25">
      <c r="K131439"/>
    </row>
    <row r="131440" spans="11:11" x14ac:dyDescent="0.25">
      <c r="K131440"/>
    </row>
    <row r="131441" spans="11:11" x14ac:dyDescent="0.25">
      <c r="K131441"/>
    </row>
    <row r="131442" spans="11:11" x14ac:dyDescent="0.25">
      <c r="K131442"/>
    </row>
    <row r="131443" spans="11:11" x14ac:dyDescent="0.25">
      <c r="K131443"/>
    </row>
    <row r="131444" spans="11:11" x14ac:dyDescent="0.25">
      <c r="K131444"/>
    </row>
    <row r="131445" spans="11:11" x14ac:dyDescent="0.25">
      <c r="K131445"/>
    </row>
    <row r="131446" spans="11:11" x14ac:dyDescent="0.25">
      <c r="K131446"/>
    </row>
    <row r="131447" spans="11:11" x14ac:dyDescent="0.25">
      <c r="K131447"/>
    </row>
    <row r="131448" spans="11:11" x14ac:dyDescent="0.25">
      <c r="K131448"/>
    </row>
    <row r="131449" spans="11:11" x14ac:dyDescent="0.25">
      <c r="K131449"/>
    </row>
    <row r="131450" spans="11:11" x14ac:dyDescent="0.25">
      <c r="K131450"/>
    </row>
    <row r="131451" spans="11:11" x14ac:dyDescent="0.25">
      <c r="K131451"/>
    </row>
    <row r="131452" spans="11:11" x14ac:dyDescent="0.25">
      <c r="K131452"/>
    </row>
    <row r="131453" spans="11:11" x14ac:dyDescent="0.25">
      <c r="K131453"/>
    </row>
    <row r="131454" spans="11:11" x14ac:dyDescent="0.25">
      <c r="K131454"/>
    </row>
    <row r="131455" spans="11:11" x14ac:dyDescent="0.25">
      <c r="K131455"/>
    </row>
    <row r="131456" spans="11:11" x14ac:dyDescent="0.25">
      <c r="K131456"/>
    </row>
    <row r="131457" spans="11:11" x14ac:dyDescent="0.25">
      <c r="K131457"/>
    </row>
    <row r="131458" spans="11:11" x14ac:dyDescent="0.25">
      <c r="K131458"/>
    </row>
    <row r="131459" spans="11:11" x14ac:dyDescent="0.25">
      <c r="K131459"/>
    </row>
    <row r="131460" spans="11:11" x14ac:dyDescent="0.25">
      <c r="K131460"/>
    </row>
    <row r="131461" spans="11:11" x14ac:dyDescent="0.25">
      <c r="K131461"/>
    </row>
    <row r="131462" spans="11:11" x14ac:dyDescent="0.25">
      <c r="K131462"/>
    </row>
    <row r="131463" spans="11:11" x14ac:dyDescent="0.25">
      <c r="K131463"/>
    </row>
    <row r="131464" spans="11:11" x14ac:dyDescent="0.25">
      <c r="K131464"/>
    </row>
    <row r="131465" spans="11:11" x14ac:dyDescent="0.25">
      <c r="K131465"/>
    </row>
    <row r="131466" spans="11:11" x14ac:dyDescent="0.25">
      <c r="K131466"/>
    </row>
    <row r="131467" spans="11:11" x14ac:dyDescent="0.25">
      <c r="K131467"/>
    </row>
    <row r="131468" spans="11:11" x14ac:dyDescent="0.25">
      <c r="K131468"/>
    </row>
    <row r="131469" spans="11:11" x14ac:dyDescent="0.25">
      <c r="K131469"/>
    </row>
    <row r="131470" spans="11:11" x14ac:dyDescent="0.25">
      <c r="K131470"/>
    </row>
    <row r="131471" spans="11:11" x14ac:dyDescent="0.25">
      <c r="K131471"/>
    </row>
    <row r="131472" spans="11:11" x14ac:dyDescent="0.25">
      <c r="K131472"/>
    </row>
    <row r="131473" spans="11:11" x14ac:dyDescent="0.25">
      <c r="K131473"/>
    </row>
    <row r="131474" spans="11:11" x14ac:dyDescent="0.25">
      <c r="K131474"/>
    </row>
    <row r="131475" spans="11:11" x14ac:dyDescent="0.25">
      <c r="K131475"/>
    </row>
    <row r="131476" spans="11:11" x14ac:dyDescent="0.25">
      <c r="K131476"/>
    </row>
    <row r="131477" spans="11:11" x14ac:dyDescent="0.25">
      <c r="K131477"/>
    </row>
    <row r="131478" spans="11:11" x14ac:dyDescent="0.25">
      <c r="K131478"/>
    </row>
    <row r="131479" spans="11:11" x14ac:dyDescent="0.25">
      <c r="K131479"/>
    </row>
    <row r="131480" spans="11:11" x14ac:dyDescent="0.25">
      <c r="K131480"/>
    </row>
    <row r="131481" spans="11:11" x14ac:dyDescent="0.25">
      <c r="K131481"/>
    </row>
    <row r="131482" spans="11:11" x14ac:dyDescent="0.25">
      <c r="K131482"/>
    </row>
    <row r="131483" spans="11:11" x14ac:dyDescent="0.25">
      <c r="K131483"/>
    </row>
    <row r="131484" spans="11:11" x14ac:dyDescent="0.25">
      <c r="K131484"/>
    </row>
    <row r="131485" spans="11:11" x14ac:dyDescent="0.25">
      <c r="K131485"/>
    </row>
    <row r="131486" spans="11:11" x14ac:dyDescent="0.25">
      <c r="K131486"/>
    </row>
    <row r="131487" spans="11:11" x14ac:dyDescent="0.25">
      <c r="K131487"/>
    </row>
    <row r="131488" spans="11:11" x14ac:dyDescent="0.25">
      <c r="K131488"/>
    </row>
    <row r="131489" spans="11:11" x14ac:dyDescent="0.25">
      <c r="K131489"/>
    </row>
    <row r="131490" spans="11:11" x14ac:dyDescent="0.25">
      <c r="K131490"/>
    </row>
    <row r="131491" spans="11:11" x14ac:dyDescent="0.25">
      <c r="K131491"/>
    </row>
    <row r="131492" spans="11:11" x14ac:dyDescent="0.25">
      <c r="K131492"/>
    </row>
    <row r="131493" spans="11:11" x14ac:dyDescent="0.25">
      <c r="K131493"/>
    </row>
    <row r="131494" spans="11:11" x14ac:dyDescent="0.25">
      <c r="K131494"/>
    </row>
    <row r="131495" spans="11:11" x14ac:dyDescent="0.25">
      <c r="K131495"/>
    </row>
    <row r="131496" spans="11:11" x14ac:dyDescent="0.25">
      <c r="K131496"/>
    </row>
    <row r="131497" spans="11:11" x14ac:dyDescent="0.25">
      <c r="K131497"/>
    </row>
    <row r="131498" spans="11:11" x14ac:dyDescent="0.25">
      <c r="K131498"/>
    </row>
    <row r="131499" spans="11:11" x14ac:dyDescent="0.25">
      <c r="K131499"/>
    </row>
    <row r="131500" spans="11:11" x14ac:dyDescent="0.25">
      <c r="K131500"/>
    </row>
    <row r="131501" spans="11:11" x14ac:dyDescent="0.25">
      <c r="K131501"/>
    </row>
    <row r="131502" spans="11:11" x14ac:dyDescent="0.25">
      <c r="K131502"/>
    </row>
    <row r="131503" spans="11:11" x14ac:dyDescent="0.25">
      <c r="K131503"/>
    </row>
    <row r="131504" spans="11:11" x14ac:dyDescent="0.25">
      <c r="K131504"/>
    </row>
    <row r="131505" spans="11:11" x14ac:dyDescent="0.25">
      <c r="K131505"/>
    </row>
    <row r="131506" spans="11:11" x14ac:dyDescent="0.25">
      <c r="K131506"/>
    </row>
    <row r="131507" spans="11:11" x14ac:dyDescent="0.25">
      <c r="K131507"/>
    </row>
    <row r="131508" spans="11:11" x14ac:dyDescent="0.25">
      <c r="K131508"/>
    </row>
    <row r="131509" spans="11:11" x14ac:dyDescent="0.25">
      <c r="K131509"/>
    </row>
    <row r="131510" spans="11:11" x14ac:dyDescent="0.25">
      <c r="K131510"/>
    </row>
    <row r="131511" spans="11:11" x14ac:dyDescent="0.25">
      <c r="K131511"/>
    </row>
    <row r="131512" spans="11:11" x14ac:dyDescent="0.25">
      <c r="K131512"/>
    </row>
    <row r="131513" spans="11:11" x14ac:dyDescent="0.25">
      <c r="K131513"/>
    </row>
    <row r="131514" spans="11:11" x14ac:dyDescent="0.25">
      <c r="K131514"/>
    </row>
    <row r="131515" spans="11:11" x14ac:dyDescent="0.25">
      <c r="K131515"/>
    </row>
    <row r="131516" spans="11:11" x14ac:dyDescent="0.25">
      <c r="K131516"/>
    </row>
    <row r="131517" spans="11:11" x14ac:dyDescent="0.25">
      <c r="K131517"/>
    </row>
    <row r="131518" spans="11:11" x14ac:dyDescent="0.25">
      <c r="K131518"/>
    </row>
    <row r="131519" spans="11:11" x14ac:dyDescent="0.25">
      <c r="K131519"/>
    </row>
    <row r="131520" spans="11:11" x14ac:dyDescent="0.25">
      <c r="K131520"/>
    </row>
    <row r="131521" spans="11:11" x14ac:dyDescent="0.25">
      <c r="K131521"/>
    </row>
    <row r="131522" spans="11:11" x14ac:dyDescent="0.25">
      <c r="K131522"/>
    </row>
    <row r="131523" spans="11:11" x14ac:dyDescent="0.25">
      <c r="K131523"/>
    </row>
    <row r="131524" spans="11:11" x14ac:dyDescent="0.25">
      <c r="K131524"/>
    </row>
    <row r="131525" spans="11:11" x14ac:dyDescent="0.25">
      <c r="K131525"/>
    </row>
    <row r="131526" spans="11:11" x14ac:dyDescent="0.25">
      <c r="K131526"/>
    </row>
    <row r="131527" spans="11:11" x14ac:dyDescent="0.25">
      <c r="K131527"/>
    </row>
    <row r="131528" spans="11:11" x14ac:dyDescent="0.25">
      <c r="K131528"/>
    </row>
    <row r="131529" spans="11:11" x14ac:dyDescent="0.25">
      <c r="K131529"/>
    </row>
    <row r="131530" spans="11:11" x14ac:dyDescent="0.25">
      <c r="K131530"/>
    </row>
    <row r="131531" spans="11:11" x14ac:dyDescent="0.25">
      <c r="K131531"/>
    </row>
    <row r="131532" spans="11:11" x14ac:dyDescent="0.25">
      <c r="K131532"/>
    </row>
    <row r="131533" spans="11:11" x14ac:dyDescent="0.25">
      <c r="K131533"/>
    </row>
    <row r="131534" spans="11:11" x14ac:dyDescent="0.25">
      <c r="K131534"/>
    </row>
    <row r="131535" spans="11:11" x14ac:dyDescent="0.25">
      <c r="K131535"/>
    </row>
    <row r="131536" spans="11:11" x14ac:dyDescent="0.25">
      <c r="K131536"/>
    </row>
    <row r="131537" spans="11:11" x14ac:dyDescent="0.25">
      <c r="K131537"/>
    </row>
    <row r="131538" spans="11:11" x14ac:dyDescent="0.25">
      <c r="K131538"/>
    </row>
    <row r="131539" spans="11:11" x14ac:dyDescent="0.25">
      <c r="K131539"/>
    </row>
    <row r="131540" spans="11:11" x14ac:dyDescent="0.25">
      <c r="K131540"/>
    </row>
    <row r="131541" spans="11:11" x14ac:dyDescent="0.25">
      <c r="K131541"/>
    </row>
    <row r="131542" spans="11:11" x14ac:dyDescent="0.25">
      <c r="K131542"/>
    </row>
    <row r="131543" spans="11:11" x14ac:dyDescent="0.25">
      <c r="K131543"/>
    </row>
    <row r="131544" spans="11:11" x14ac:dyDescent="0.25">
      <c r="K131544"/>
    </row>
    <row r="131545" spans="11:11" x14ac:dyDescent="0.25">
      <c r="K131545"/>
    </row>
    <row r="131546" spans="11:11" x14ac:dyDescent="0.25">
      <c r="K131546"/>
    </row>
    <row r="131547" spans="11:11" x14ac:dyDescent="0.25">
      <c r="K131547"/>
    </row>
    <row r="131548" spans="11:11" x14ac:dyDescent="0.25">
      <c r="K131548"/>
    </row>
    <row r="131549" spans="11:11" x14ac:dyDescent="0.25">
      <c r="K131549"/>
    </row>
    <row r="131550" spans="11:11" x14ac:dyDescent="0.25">
      <c r="K131550"/>
    </row>
    <row r="131551" spans="11:11" x14ac:dyDescent="0.25">
      <c r="K131551"/>
    </row>
    <row r="131552" spans="11:11" x14ac:dyDescent="0.25">
      <c r="K131552"/>
    </row>
    <row r="131553" spans="11:11" x14ac:dyDescent="0.25">
      <c r="K131553"/>
    </row>
    <row r="131554" spans="11:11" x14ac:dyDescent="0.25">
      <c r="K131554"/>
    </row>
    <row r="131555" spans="11:11" x14ac:dyDescent="0.25">
      <c r="K131555"/>
    </row>
    <row r="131556" spans="11:11" x14ac:dyDescent="0.25">
      <c r="K131556"/>
    </row>
    <row r="131557" spans="11:11" x14ac:dyDescent="0.25">
      <c r="K131557"/>
    </row>
    <row r="131558" spans="11:11" x14ac:dyDescent="0.25">
      <c r="K131558"/>
    </row>
    <row r="131559" spans="11:11" x14ac:dyDescent="0.25">
      <c r="K131559"/>
    </row>
    <row r="131560" spans="11:11" x14ac:dyDescent="0.25">
      <c r="K131560"/>
    </row>
    <row r="131561" spans="11:11" x14ac:dyDescent="0.25">
      <c r="K131561"/>
    </row>
    <row r="131562" spans="11:11" x14ac:dyDescent="0.25">
      <c r="K131562"/>
    </row>
    <row r="131563" spans="11:11" x14ac:dyDescent="0.25">
      <c r="K131563"/>
    </row>
    <row r="131564" spans="11:11" x14ac:dyDescent="0.25">
      <c r="K131564"/>
    </row>
    <row r="131565" spans="11:11" x14ac:dyDescent="0.25">
      <c r="K131565"/>
    </row>
    <row r="131566" spans="11:11" x14ac:dyDescent="0.25">
      <c r="K131566"/>
    </row>
    <row r="131567" spans="11:11" x14ac:dyDescent="0.25">
      <c r="K131567"/>
    </row>
    <row r="131568" spans="11:11" x14ac:dyDescent="0.25">
      <c r="K131568"/>
    </row>
    <row r="131569" spans="11:11" x14ac:dyDescent="0.25">
      <c r="K131569"/>
    </row>
    <row r="131570" spans="11:11" x14ac:dyDescent="0.25">
      <c r="K131570"/>
    </row>
    <row r="131571" spans="11:11" x14ac:dyDescent="0.25">
      <c r="K131571"/>
    </row>
    <row r="131572" spans="11:11" x14ac:dyDescent="0.25">
      <c r="K131572"/>
    </row>
    <row r="131573" spans="11:11" x14ac:dyDescent="0.25">
      <c r="K131573"/>
    </row>
    <row r="131574" spans="11:11" x14ac:dyDescent="0.25">
      <c r="K131574"/>
    </row>
    <row r="131575" spans="11:11" x14ac:dyDescent="0.25">
      <c r="K131575"/>
    </row>
    <row r="131576" spans="11:11" x14ac:dyDescent="0.25">
      <c r="K131576"/>
    </row>
    <row r="131577" spans="11:11" x14ac:dyDescent="0.25">
      <c r="K131577"/>
    </row>
    <row r="131578" spans="11:11" x14ac:dyDescent="0.25">
      <c r="K131578"/>
    </row>
    <row r="131579" spans="11:11" x14ac:dyDescent="0.25">
      <c r="K131579"/>
    </row>
    <row r="131580" spans="11:11" x14ac:dyDescent="0.25">
      <c r="K131580"/>
    </row>
    <row r="131581" spans="11:11" x14ac:dyDescent="0.25">
      <c r="K131581"/>
    </row>
    <row r="131582" spans="11:11" x14ac:dyDescent="0.25">
      <c r="K131582"/>
    </row>
    <row r="131583" spans="11:11" x14ac:dyDescent="0.25">
      <c r="K131583"/>
    </row>
    <row r="131584" spans="11:11" x14ac:dyDescent="0.25">
      <c r="K131584"/>
    </row>
    <row r="131585" spans="11:11" x14ac:dyDescent="0.25">
      <c r="K131585"/>
    </row>
    <row r="131586" spans="11:11" x14ac:dyDescent="0.25">
      <c r="K131586"/>
    </row>
    <row r="131587" spans="11:11" x14ac:dyDescent="0.25">
      <c r="K131587"/>
    </row>
    <row r="131588" spans="11:11" x14ac:dyDescent="0.25">
      <c r="K131588"/>
    </row>
    <row r="131589" spans="11:11" x14ac:dyDescent="0.25">
      <c r="K131589"/>
    </row>
    <row r="131590" spans="11:11" x14ac:dyDescent="0.25">
      <c r="K131590"/>
    </row>
    <row r="131591" spans="11:11" x14ac:dyDescent="0.25">
      <c r="K131591"/>
    </row>
    <row r="131592" spans="11:11" x14ac:dyDescent="0.25">
      <c r="K131592"/>
    </row>
    <row r="131593" spans="11:11" x14ac:dyDescent="0.25">
      <c r="K131593"/>
    </row>
    <row r="131594" spans="11:11" x14ac:dyDescent="0.25">
      <c r="K131594"/>
    </row>
    <row r="131595" spans="11:11" x14ac:dyDescent="0.25">
      <c r="K131595"/>
    </row>
    <row r="131596" spans="11:11" x14ac:dyDescent="0.25">
      <c r="K131596"/>
    </row>
    <row r="131597" spans="11:11" x14ac:dyDescent="0.25">
      <c r="K131597"/>
    </row>
    <row r="131598" spans="11:11" x14ac:dyDescent="0.25">
      <c r="K131598"/>
    </row>
    <row r="131599" spans="11:11" x14ac:dyDescent="0.25">
      <c r="K131599"/>
    </row>
    <row r="131600" spans="11:11" x14ac:dyDescent="0.25">
      <c r="K131600"/>
    </row>
    <row r="131601" spans="11:11" x14ac:dyDescent="0.25">
      <c r="K131601"/>
    </row>
    <row r="131602" spans="11:11" x14ac:dyDescent="0.25">
      <c r="K131602"/>
    </row>
    <row r="131603" spans="11:11" x14ac:dyDescent="0.25">
      <c r="K131603"/>
    </row>
    <row r="131604" spans="11:11" x14ac:dyDescent="0.25">
      <c r="K131604"/>
    </row>
    <row r="131605" spans="11:11" x14ac:dyDescent="0.25">
      <c r="K131605"/>
    </row>
    <row r="131606" spans="11:11" x14ac:dyDescent="0.25">
      <c r="K131606"/>
    </row>
    <row r="131607" spans="11:11" x14ac:dyDescent="0.25">
      <c r="K131607"/>
    </row>
    <row r="131608" spans="11:11" x14ac:dyDescent="0.25">
      <c r="K131608"/>
    </row>
    <row r="131609" spans="11:11" x14ac:dyDescent="0.25">
      <c r="K131609"/>
    </row>
    <row r="131610" spans="11:11" x14ac:dyDescent="0.25">
      <c r="K131610"/>
    </row>
    <row r="131611" spans="11:11" x14ac:dyDescent="0.25">
      <c r="K131611"/>
    </row>
    <row r="131612" spans="11:11" x14ac:dyDescent="0.25">
      <c r="K131612"/>
    </row>
    <row r="131613" spans="11:11" x14ac:dyDescent="0.25">
      <c r="K131613"/>
    </row>
    <row r="131614" spans="11:11" x14ac:dyDescent="0.25">
      <c r="K131614"/>
    </row>
    <row r="131615" spans="11:11" x14ac:dyDescent="0.25">
      <c r="K131615"/>
    </row>
    <row r="131616" spans="11:11" x14ac:dyDescent="0.25">
      <c r="K131616"/>
    </row>
    <row r="131617" spans="11:11" x14ac:dyDescent="0.25">
      <c r="K131617"/>
    </row>
    <row r="131618" spans="11:11" x14ac:dyDescent="0.25">
      <c r="K131618"/>
    </row>
    <row r="131619" spans="11:11" x14ac:dyDescent="0.25">
      <c r="K131619"/>
    </row>
    <row r="131620" spans="11:11" x14ac:dyDescent="0.25">
      <c r="K131620"/>
    </row>
    <row r="131621" spans="11:11" x14ac:dyDescent="0.25">
      <c r="K131621"/>
    </row>
    <row r="131622" spans="11:11" x14ac:dyDescent="0.25">
      <c r="K131622"/>
    </row>
    <row r="131623" spans="11:11" x14ac:dyDescent="0.25">
      <c r="K131623"/>
    </row>
    <row r="131624" spans="11:11" x14ac:dyDescent="0.25">
      <c r="K131624"/>
    </row>
    <row r="131625" spans="11:11" x14ac:dyDescent="0.25">
      <c r="K131625"/>
    </row>
    <row r="131626" spans="11:11" x14ac:dyDescent="0.25">
      <c r="K131626"/>
    </row>
    <row r="131627" spans="11:11" x14ac:dyDescent="0.25">
      <c r="K131627"/>
    </row>
    <row r="131628" spans="11:11" x14ac:dyDescent="0.25">
      <c r="K131628"/>
    </row>
    <row r="131629" spans="11:11" x14ac:dyDescent="0.25">
      <c r="K131629"/>
    </row>
    <row r="131630" spans="11:11" x14ac:dyDescent="0.25">
      <c r="K131630"/>
    </row>
    <row r="131631" spans="11:11" x14ac:dyDescent="0.25">
      <c r="K131631"/>
    </row>
    <row r="131632" spans="11:11" x14ac:dyDescent="0.25">
      <c r="K131632"/>
    </row>
    <row r="131633" spans="11:11" x14ac:dyDescent="0.25">
      <c r="K131633"/>
    </row>
    <row r="131634" spans="11:11" x14ac:dyDescent="0.25">
      <c r="K131634"/>
    </row>
    <row r="131635" spans="11:11" x14ac:dyDescent="0.25">
      <c r="K131635"/>
    </row>
    <row r="131636" spans="11:11" x14ac:dyDescent="0.25">
      <c r="K131636"/>
    </row>
    <row r="131637" spans="11:11" x14ac:dyDescent="0.25">
      <c r="K131637"/>
    </row>
    <row r="131638" spans="11:11" x14ac:dyDescent="0.25">
      <c r="K131638"/>
    </row>
    <row r="131639" spans="11:11" x14ac:dyDescent="0.25">
      <c r="K131639"/>
    </row>
    <row r="131640" spans="11:11" x14ac:dyDescent="0.25">
      <c r="K131640"/>
    </row>
    <row r="131641" spans="11:11" x14ac:dyDescent="0.25">
      <c r="K131641"/>
    </row>
    <row r="131642" spans="11:11" x14ac:dyDescent="0.25">
      <c r="K131642"/>
    </row>
    <row r="131643" spans="11:11" x14ac:dyDescent="0.25">
      <c r="K131643"/>
    </row>
    <row r="131644" spans="11:11" x14ac:dyDescent="0.25">
      <c r="K131644"/>
    </row>
    <row r="131645" spans="11:11" x14ac:dyDescent="0.25">
      <c r="K131645"/>
    </row>
    <row r="131646" spans="11:11" x14ac:dyDescent="0.25">
      <c r="K131646"/>
    </row>
    <row r="131647" spans="11:11" x14ac:dyDescent="0.25">
      <c r="K131647"/>
    </row>
    <row r="131648" spans="11:11" x14ac:dyDescent="0.25">
      <c r="K131648"/>
    </row>
    <row r="131649" spans="11:11" x14ac:dyDescent="0.25">
      <c r="K131649"/>
    </row>
    <row r="131650" spans="11:11" x14ac:dyDescent="0.25">
      <c r="K131650"/>
    </row>
    <row r="131651" spans="11:11" x14ac:dyDescent="0.25">
      <c r="K131651"/>
    </row>
    <row r="131652" spans="11:11" x14ac:dyDescent="0.25">
      <c r="K131652"/>
    </row>
    <row r="131653" spans="11:11" x14ac:dyDescent="0.25">
      <c r="K131653"/>
    </row>
    <row r="131654" spans="11:11" x14ac:dyDescent="0.25">
      <c r="K131654"/>
    </row>
    <row r="131655" spans="11:11" x14ac:dyDescent="0.25">
      <c r="K131655"/>
    </row>
    <row r="131656" spans="11:11" x14ac:dyDescent="0.25">
      <c r="K131656"/>
    </row>
    <row r="131657" spans="11:11" x14ac:dyDescent="0.25">
      <c r="K131657"/>
    </row>
    <row r="131658" spans="11:11" x14ac:dyDescent="0.25">
      <c r="K131658"/>
    </row>
    <row r="131659" spans="11:11" x14ac:dyDescent="0.25">
      <c r="K131659"/>
    </row>
    <row r="131660" spans="11:11" x14ac:dyDescent="0.25">
      <c r="K131660"/>
    </row>
    <row r="131661" spans="11:11" x14ac:dyDescent="0.25">
      <c r="K131661"/>
    </row>
    <row r="131662" spans="11:11" x14ac:dyDescent="0.25">
      <c r="K131662"/>
    </row>
    <row r="131663" spans="11:11" x14ac:dyDescent="0.25">
      <c r="K131663"/>
    </row>
    <row r="131664" spans="11:11" x14ac:dyDescent="0.25">
      <c r="K131664"/>
    </row>
    <row r="131665" spans="11:11" x14ac:dyDescent="0.25">
      <c r="K131665"/>
    </row>
    <row r="131666" spans="11:11" x14ac:dyDescent="0.25">
      <c r="K131666"/>
    </row>
    <row r="131667" spans="11:11" x14ac:dyDescent="0.25">
      <c r="K131667"/>
    </row>
    <row r="131668" spans="11:11" x14ac:dyDescent="0.25">
      <c r="K131668"/>
    </row>
    <row r="131669" spans="11:11" x14ac:dyDescent="0.25">
      <c r="K131669"/>
    </row>
    <row r="131670" spans="11:11" x14ac:dyDescent="0.25">
      <c r="K131670"/>
    </row>
    <row r="131671" spans="11:11" x14ac:dyDescent="0.25">
      <c r="K131671"/>
    </row>
    <row r="131672" spans="11:11" x14ac:dyDescent="0.25">
      <c r="K131672"/>
    </row>
    <row r="131673" spans="11:11" x14ac:dyDescent="0.25">
      <c r="K131673"/>
    </row>
    <row r="131674" spans="11:11" x14ac:dyDescent="0.25">
      <c r="K131674"/>
    </row>
    <row r="131675" spans="11:11" x14ac:dyDescent="0.25">
      <c r="K131675"/>
    </row>
    <row r="131676" spans="11:11" x14ac:dyDescent="0.25">
      <c r="K131676"/>
    </row>
    <row r="131677" spans="11:11" x14ac:dyDescent="0.25">
      <c r="K131677"/>
    </row>
    <row r="131678" spans="11:11" x14ac:dyDescent="0.25">
      <c r="K131678"/>
    </row>
    <row r="131679" spans="11:11" x14ac:dyDescent="0.25">
      <c r="K131679"/>
    </row>
    <row r="131680" spans="11:11" x14ac:dyDescent="0.25">
      <c r="K131680"/>
    </row>
    <row r="131681" spans="11:11" x14ac:dyDescent="0.25">
      <c r="K131681"/>
    </row>
    <row r="131682" spans="11:11" x14ac:dyDescent="0.25">
      <c r="K131682"/>
    </row>
    <row r="131683" spans="11:11" x14ac:dyDescent="0.25">
      <c r="K131683"/>
    </row>
    <row r="131684" spans="11:11" x14ac:dyDescent="0.25">
      <c r="K131684"/>
    </row>
    <row r="131685" spans="11:11" x14ac:dyDescent="0.25">
      <c r="K131685"/>
    </row>
    <row r="131686" spans="11:11" x14ac:dyDescent="0.25">
      <c r="K131686"/>
    </row>
    <row r="131687" spans="11:11" x14ac:dyDescent="0.25">
      <c r="K131687"/>
    </row>
    <row r="131688" spans="11:11" x14ac:dyDescent="0.25">
      <c r="K131688"/>
    </row>
    <row r="131689" spans="11:11" x14ac:dyDescent="0.25">
      <c r="K131689"/>
    </row>
    <row r="131690" spans="11:11" x14ac:dyDescent="0.25">
      <c r="K131690"/>
    </row>
    <row r="131691" spans="11:11" x14ac:dyDescent="0.25">
      <c r="K131691"/>
    </row>
    <row r="131692" spans="11:11" x14ac:dyDescent="0.25">
      <c r="K131692"/>
    </row>
    <row r="131693" spans="11:11" x14ac:dyDescent="0.25">
      <c r="K131693"/>
    </row>
    <row r="131694" spans="11:11" x14ac:dyDescent="0.25">
      <c r="K131694"/>
    </row>
    <row r="131695" spans="11:11" x14ac:dyDescent="0.25">
      <c r="K131695"/>
    </row>
    <row r="131696" spans="11:11" x14ac:dyDescent="0.25">
      <c r="K131696"/>
    </row>
    <row r="131697" spans="11:11" x14ac:dyDescent="0.25">
      <c r="K131697"/>
    </row>
    <row r="131698" spans="11:11" x14ac:dyDescent="0.25">
      <c r="K131698"/>
    </row>
    <row r="131699" spans="11:11" x14ac:dyDescent="0.25">
      <c r="K131699"/>
    </row>
    <row r="131700" spans="11:11" x14ac:dyDescent="0.25">
      <c r="K131700"/>
    </row>
    <row r="131701" spans="11:11" x14ac:dyDescent="0.25">
      <c r="K131701"/>
    </row>
    <row r="131702" spans="11:11" x14ac:dyDescent="0.25">
      <c r="K131702"/>
    </row>
    <row r="131703" spans="11:11" x14ac:dyDescent="0.25">
      <c r="K131703"/>
    </row>
    <row r="131704" spans="11:11" x14ac:dyDescent="0.25">
      <c r="K131704"/>
    </row>
    <row r="131705" spans="11:11" x14ac:dyDescent="0.25">
      <c r="K131705"/>
    </row>
    <row r="131706" spans="11:11" x14ac:dyDescent="0.25">
      <c r="K131706"/>
    </row>
    <row r="131707" spans="11:11" x14ac:dyDescent="0.25">
      <c r="K131707"/>
    </row>
    <row r="131708" spans="11:11" x14ac:dyDescent="0.25">
      <c r="K131708"/>
    </row>
    <row r="131709" spans="11:11" x14ac:dyDescent="0.25">
      <c r="K131709"/>
    </row>
    <row r="131710" spans="11:11" x14ac:dyDescent="0.25">
      <c r="K131710"/>
    </row>
    <row r="131711" spans="11:11" x14ac:dyDescent="0.25">
      <c r="K131711"/>
    </row>
    <row r="131712" spans="11:11" x14ac:dyDescent="0.25">
      <c r="K131712"/>
    </row>
    <row r="131713" spans="11:11" x14ac:dyDescent="0.25">
      <c r="K131713"/>
    </row>
    <row r="131714" spans="11:11" x14ac:dyDescent="0.25">
      <c r="K131714"/>
    </row>
    <row r="131715" spans="11:11" x14ac:dyDescent="0.25">
      <c r="K131715"/>
    </row>
    <row r="131716" spans="11:11" x14ac:dyDescent="0.25">
      <c r="K131716"/>
    </row>
    <row r="131717" spans="11:11" x14ac:dyDescent="0.25">
      <c r="K131717"/>
    </row>
    <row r="131718" spans="11:11" x14ac:dyDescent="0.25">
      <c r="K131718"/>
    </row>
    <row r="131719" spans="11:11" x14ac:dyDescent="0.25">
      <c r="K131719"/>
    </row>
    <row r="131720" spans="11:11" x14ac:dyDescent="0.25">
      <c r="K131720"/>
    </row>
    <row r="131721" spans="11:11" x14ac:dyDescent="0.25">
      <c r="K131721"/>
    </row>
    <row r="131722" spans="11:11" x14ac:dyDescent="0.25">
      <c r="K131722"/>
    </row>
    <row r="131723" spans="11:11" x14ac:dyDescent="0.25">
      <c r="K131723"/>
    </row>
    <row r="131724" spans="11:11" x14ac:dyDescent="0.25">
      <c r="K131724"/>
    </row>
    <row r="131725" spans="11:11" x14ac:dyDescent="0.25">
      <c r="K131725"/>
    </row>
    <row r="131726" spans="11:11" x14ac:dyDescent="0.25">
      <c r="K131726"/>
    </row>
    <row r="131727" spans="11:11" x14ac:dyDescent="0.25">
      <c r="K131727"/>
    </row>
    <row r="131728" spans="11:11" x14ac:dyDescent="0.25">
      <c r="K131728"/>
    </row>
    <row r="131729" spans="11:11" x14ac:dyDescent="0.25">
      <c r="K131729"/>
    </row>
    <row r="131730" spans="11:11" x14ac:dyDescent="0.25">
      <c r="K131730"/>
    </row>
    <row r="131731" spans="11:11" x14ac:dyDescent="0.25">
      <c r="K131731"/>
    </row>
    <row r="131732" spans="11:11" x14ac:dyDescent="0.25">
      <c r="K131732"/>
    </row>
    <row r="131733" spans="11:11" x14ac:dyDescent="0.25">
      <c r="K131733"/>
    </row>
    <row r="131734" spans="11:11" x14ac:dyDescent="0.25">
      <c r="K131734"/>
    </row>
    <row r="131735" spans="11:11" x14ac:dyDescent="0.25">
      <c r="K131735"/>
    </row>
    <row r="131736" spans="11:11" x14ac:dyDescent="0.25">
      <c r="K131736"/>
    </row>
    <row r="131737" spans="11:11" x14ac:dyDescent="0.25">
      <c r="K131737"/>
    </row>
    <row r="131738" spans="11:11" x14ac:dyDescent="0.25">
      <c r="K131738"/>
    </row>
    <row r="131739" spans="11:11" x14ac:dyDescent="0.25">
      <c r="K131739"/>
    </row>
    <row r="131740" spans="11:11" x14ac:dyDescent="0.25">
      <c r="K131740"/>
    </row>
    <row r="131741" spans="11:11" x14ac:dyDescent="0.25">
      <c r="K131741"/>
    </row>
    <row r="131742" spans="11:11" x14ac:dyDescent="0.25">
      <c r="K131742"/>
    </row>
    <row r="131743" spans="11:11" x14ac:dyDescent="0.25">
      <c r="K131743"/>
    </row>
    <row r="131744" spans="11:11" x14ac:dyDescent="0.25">
      <c r="K131744"/>
    </row>
    <row r="131745" spans="11:11" x14ac:dyDescent="0.25">
      <c r="K131745"/>
    </row>
    <row r="131746" spans="11:11" x14ac:dyDescent="0.25">
      <c r="K131746"/>
    </row>
    <row r="131747" spans="11:11" x14ac:dyDescent="0.25">
      <c r="K131747"/>
    </row>
    <row r="131748" spans="11:11" x14ac:dyDescent="0.25">
      <c r="K131748"/>
    </row>
    <row r="131749" spans="11:11" x14ac:dyDescent="0.25">
      <c r="K131749"/>
    </row>
    <row r="131750" spans="11:11" x14ac:dyDescent="0.25">
      <c r="K131750"/>
    </row>
    <row r="131751" spans="11:11" x14ac:dyDescent="0.25">
      <c r="K131751"/>
    </row>
    <row r="131752" spans="11:11" x14ac:dyDescent="0.25">
      <c r="K131752"/>
    </row>
    <row r="131753" spans="11:11" x14ac:dyDescent="0.25">
      <c r="K131753"/>
    </row>
    <row r="131754" spans="11:11" x14ac:dyDescent="0.25">
      <c r="K131754"/>
    </row>
    <row r="131755" spans="11:11" x14ac:dyDescent="0.25">
      <c r="K131755"/>
    </row>
    <row r="131756" spans="11:11" x14ac:dyDescent="0.25">
      <c r="K131756"/>
    </row>
    <row r="131757" spans="11:11" x14ac:dyDescent="0.25">
      <c r="K131757"/>
    </row>
    <row r="131758" spans="11:11" x14ac:dyDescent="0.25">
      <c r="K131758"/>
    </row>
    <row r="131759" spans="11:11" x14ac:dyDescent="0.25">
      <c r="K131759"/>
    </row>
    <row r="131760" spans="11:11" x14ac:dyDescent="0.25">
      <c r="K131760"/>
    </row>
    <row r="131761" spans="11:11" x14ac:dyDescent="0.25">
      <c r="K131761"/>
    </row>
    <row r="131762" spans="11:11" x14ac:dyDescent="0.25">
      <c r="K131762"/>
    </row>
    <row r="131763" spans="11:11" x14ac:dyDescent="0.25">
      <c r="K131763"/>
    </row>
    <row r="131764" spans="11:11" x14ac:dyDescent="0.25">
      <c r="K131764"/>
    </row>
    <row r="131765" spans="11:11" x14ac:dyDescent="0.25">
      <c r="K131765"/>
    </row>
    <row r="131766" spans="11:11" x14ac:dyDescent="0.25">
      <c r="K131766"/>
    </row>
    <row r="131767" spans="11:11" x14ac:dyDescent="0.25">
      <c r="K131767"/>
    </row>
    <row r="131768" spans="11:11" x14ac:dyDescent="0.25">
      <c r="K131768"/>
    </row>
    <row r="131769" spans="11:11" x14ac:dyDescent="0.25">
      <c r="K131769"/>
    </row>
    <row r="131770" spans="11:11" x14ac:dyDescent="0.25">
      <c r="K131770"/>
    </row>
    <row r="131771" spans="11:11" x14ac:dyDescent="0.25">
      <c r="K131771"/>
    </row>
    <row r="131772" spans="11:11" x14ac:dyDescent="0.25">
      <c r="K131772"/>
    </row>
    <row r="131773" spans="11:11" x14ac:dyDescent="0.25">
      <c r="K131773"/>
    </row>
    <row r="131774" spans="11:11" x14ac:dyDescent="0.25">
      <c r="K131774"/>
    </row>
    <row r="131775" spans="11:11" x14ac:dyDescent="0.25">
      <c r="K131775"/>
    </row>
    <row r="131776" spans="11:11" x14ac:dyDescent="0.25">
      <c r="K131776"/>
    </row>
    <row r="131777" spans="11:11" x14ac:dyDescent="0.25">
      <c r="K131777"/>
    </row>
    <row r="131778" spans="11:11" x14ac:dyDescent="0.25">
      <c r="K131778"/>
    </row>
    <row r="131779" spans="11:11" x14ac:dyDescent="0.25">
      <c r="K131779"/>
    </row>
    <row r="131780" spans="11:11" x14ac:dyDescent="0.25">
      <c r="K131780"/>
    </row>
    <row r="131781" spans="11:11" x14ac:dyDescent="0.25">
      <c r="K131781"/>
    </row>
    <row r="131782" spans="11:11" x14ac:dyDescent="0.25">
      <c r="K131782"/>
    </row>
    <row r="131783" spans="11:11" x14ac:dyDescent="0.25">
      <c r="K131783"/>
    </row>
    <row r="131784" spans="11:11" x14ac:dyDescent="0.25">
      <c r="K131784"/>
    </row>
    <row r="131785" spans="11:11" x14ac:dyDescent="0.25">
      <c r="K131785"/>
    </row>
    <row r="131786" spans="11:11" x14ac:dyDescent="0.25">
      <c r="K131786"/>
    </row>
    <row r="131787" spans="11:11" x14ac:dyDescent="0.25">
      <c r="K131787"/>
    </row>
    <row r="131788" spans="11:11" x14ac:dyDescent="0.25">
      <c r="K131788"/>
    </row>
    <row r="131789" spans="11:11" x14ac:dyDescent="0.25">
      <c r="K131789"/>
    </row>
    <row r="131790" spans="11:11" x14ac:dyDescent="0.25">
      <c r="K131790"/>
    </row>
    <row r="131791" spans="11:11" x14ac:dyDescent="0.25">
      <c r="K131791"/>
    </row>
    <row r="131792" spans="11:11" x14ac:dyDescent="0.25">
      <c r="K131792"/>
    </row>
    <row r="131793" spans="11:11" x14ac:dyDescent="0.25">
      <c r="K131793"/>
    </row>
    <row r="131794" spans="11:11" x14ac:dyDescent="0.25">
      <c r="K131794"/>
    </row>
    <row r="131795" spans="11:11" x14ac:dyDescent="0.25">
      <c r="K131795"/>
    </row>
    <row r="131796" spans="11:11" x14ac:dyDescent="0.25">
      <c r="K131796"/>
    </row>
    <row r="131797" spans="11:11" x14ac:dyDescent="0.25">
      <c r="K131797"/>
    </row>
    <row r="131798" spans="11:11" x14ac:dyDescent="0.25">
      <c r="K131798"/>
    </row>
    <row r="131799" spans="11:11" x14ac:dyDescent="0.25">
      <c r="K131799"/>
    </row>
    <row r="131800" spans="11:11" x14ac:dyDescent="0.25">
      <c r="K131800"/>
    </row>
    <row r="131801" spans="11:11" x14ac:dyDescent="0.25">
      <c r="K131801"/>
    </row>
    <row r="131802" spans="11:11" x14ac:dyDescent="0.25">
      <c r="K131802"/>
    </row>
    <row r="131803" spans="11:11" x14ac:dyDescent="0.25">
      <c r="K131803"/>
    </row>
    <row r="131804" spans="11:11" x14ac:dyDescent="0.25">
      <c r="K131804"/>
    </row>
    <row r="131805" spans="11:11" x14ac:dyDescent="0.25">
      <c r="K131805"/>
    </row>
    <row r="131806" spans="11:11" x14ac:dyDescent="0.25">
      <c r="K131806"/>
    </row>
    <row r="131807" spans="11:11" x14ac:dyDescent="0.25">
      <c r="K131807"/>
    </row>
    <row r="131808" spans="11:11" x14ac:dyDescent="0.25">
      <c r="K131808"/>
    </row>
    <row r="131809" spans="11:11" x14ac:dyDescent="0.25">
      <c r="K131809"/>
    </row>
    <row r="131810" spans="11:11" x14ac:dyDescent="0.25">
      <c r="K131810"/>
    </row>
    <row r="131811" spans="11:11" x14ac:dyDescent="0.25">
      <c r="K131811"/>
    </row>
    <row r="131812" spans="11:11" x14ac:dyDescent="0.25">
      <c r="K131812"/>
    </row>
    <row r="131813" spans="11:11" x14ac:dyDescent="0.25">
      <c r="K131813"/>
    </row>
    <row r="131814" spans="11:11" x14ac:dyDescent="0.25">
      <c r="K131814"/>
    </row>
    <row r="131815" spans="11:11" x14ac:dyDescent="0.25">
      <c r="K131815"/>
    </row>
    <row r="131816" spans="11:11" x14ac:dyDescent="0.25">
      <c r="K131816"/>
    </row>
    <row r="131817" spans="11:11" x14ac:dyDescent="0.25">
      <c r="K131817"/>
    </row>
    <row r="131818" spans="11:11" x14ac:dyDescent="0.25">
      <c r="K131818"/>
    </row>
    <row r="131819" spans="11:11" x14ac:dyDescent="0.25">
      <c r="K131819"/>
    </row>
    <row r="131820" spans="11:11" x14ac:dyDescent="0.25">
      <c r="K131820"/>
    </row>
    <row r="131821" spans="11:11" x14ac:dyDescent="0.25">
      <c r="K131821"/>
    </row>
    <row r="131822" spans="11:11" x14ac:dyDescent="0.25">
      <c r="K131822"/>
    </row>
    <row r="131823" spans="11:11" x14ac:dyDescent="0.25">
      <c r="K131823"/>
    </row>
    <row r="131824" spans="11:11" x14ac:dyDescent="0.25">
      <c r="K131824"/>
    </row>
    <row r="131825" spans="11:11" x14ac:dyDescent="0.25">
      <c r="K131825"/>
    </row>
    <row r="131826" spans="11:11" x14ac:dyDescent="0.25">
      <c r="K131826"/>
    </row>
    <row r="131827" spans="11:11" x14ac:dyDescent="0.25">
      <c r="K131827"/>
    </row>
    <row r="131828" spans="11:11" x14ac:dyDescent="0.25">
      <c r="K131828"/>
    </row>
    <row r="131829" spans="11:11" x14ac:dyDescent="0.25">
      <c r="K131829"/>
    </row>
    <row r="131830" spans="11:11" x14ac:dyDescent="0.25">
      <c r="K131830"/>
    </row>
    <row r="131831" spans="11:11" x14ac:dyDescent="0.25">
      <c r="K131831"/>
    </row>
    <row r="131832" spans="11:11" x14ac:dyDescent="0.25">
      <c r="K131832"/>
    </row>
    <row r="131833" spans="11:11" x14ac:dyDescent="0.25">
      <c r="K131833"/>
    </row>
    <row r="131834" spans="11:11" x14ac:dyDescent="0.25">
      <c r="K131834"/>
    </row>
    <row r="131835" spans="11:11" x14ac:dyDescent="0.25">
      <c r="K131835"/>
    </row>
    <row r="131836" spans="11:11" x14ac:dyDescent="0.25">
      <c r="K131836"/>
    </row>
    <row r="131837" spans="11:11" x14ac:dyDescent="0.25">
      <c r="K131837"/>
    </row>
    <row r="131838" spans="11:11" x14ac:dyDescent="0.25">
      <c r="K131838"/>
    </row>
    <row r="131839" spans="11:11" x14ac:dyDescent="0.25">
      <c r="K131839"/>
    </row>
    <row r="131840" spans="11:11" x14ac:dyDescent="0.25">
      <c r="K131840"/>
    </row>
    <row r="131841" spans="11:11" x14ac:dyDescent="0.25">
      <c r="K131841"/>
    </row>
    <row r="131842" spans="11:11" x14ac:dyDescent="0.25">
      <c r="K131842"/>
    </row>
    <row r="131843" spans="11:11" x14ac:dyDescent="0.25">
      <c r="K131843"/>
    </row>
    <row r="131844" spans="11:11" x14ac:dyDescent="0.25">
      <c r="K131844"/>
    </row>
    <row r="131845" spans="11:11" x14ac:dyDescent="0.25">
      <c r="K131845"/>
    </row>
    <row r="131846" spans="11:11" x14ac:dyDescent="0.25">
      <c r="K131846"/>
    </row>
    <row r="131847" spans="11:11" x14ac:dyDescent="0.25">
      <c r="K131847"/>
    </row>
    <row r="131848" spans="11:11" x14ac:dyDescent="0.25">
      <c r="K131848"/>
    </row>
    <row r="131849" spans="11:11" x14ac:dyDescent="0.25">
      <c r="K131849"/>
    </row>
    <row r="131850" spans="11:11" x14ac:dyDescent="0.25">
      <c r="K131850"/>
    </row>
    <row r="131851" spans="11:11" x14ac:dyDescent="0.25">
      <c r="K131851"/>
    </row>
    <row r="131852" spans="11:11" x14ac:dyDescent="0.25">
      <c r="K131852"/>
    </row>
    <row r="131853" spans="11:11" x14ac:dyDescent="0.25">
      <c r="K131853"/>
    </row>
    <row r="131854" spans="11:11" x14ac:dyDescent="0.25">
      <c r="K131854"/>
    </row>
    <row r="131855" spans="11:11" x14ac:dyDescent="0.25">
      <c r="K131855"/>
    </row>
    <row r="131856" spans="11:11" x14ac:dyDescent="0.25">
      <c r="K131856"/>
    </row>
    <row r="131857" spans="11:11" x14ac:dyDescent="0.25">
      <c r="K131857"/>
    </row>
    <row r="131858" spans="11:11" x14ac:dyDescent="0.25">
      <c r="K131858"/>
    </row>
    <row r="131859" spans="11:11" x14ac:dyDescent="0.25">
      <c r="K131859"/>
    </row>
    <row r="131860" spans="11:11" x14ac:dyDescent="0.25">
      <c r="K131860"/>
    </row>
    <row r="131861" spans="11:11" x14ac:dyDescent="0.25">
      <c r="K131861"/>
    </row>
    <row r="131862" spans="11:11" x14ac:dyDescent="0.25">
      <c r="K131862"/>
    </row>
    <row r="131863" spans="11:11" x14ac:dyDescent="0.25">
      <c r="K131863"/>
    </row>
    <row r="131864" spans="11:11" x14ac:dyDescent="0.25">
      <c r="K131864"/>
    </row>
    <row r="131865" spans="11:11" x14ac:dyDescent="0.25">
      <c r="K131865"/>
    </row>
    <row r="131866" spans="11:11" x14ac:dyDescent="0.25">
      <c r="K131866"/>
    </row>
    <row r="131867" spans="11:11" x14ac:dyDescent="0.25">
      <c r="K131867"/>
    </row>
    <row r="131868" spans="11:11" x14ac:dyDescent="0.25">
      <c r="K131868"/>
    </row>
    <row r="131869" spans="11:11" x14ac:dyDescent="0.25">
      <c r="K131869"/>
    </row>
    <row r="131870" spans="11:11" x14ac:dyDescent="0.25">
      <c r="K131870"/>
    </row>
    <row r="131871" spans="11:11" x14ac:dyDescent="0.25">
      <c r="K131871"/>
    </row>
    <row r="131872" spans="11:11" x14ac:dyDescent="0.25">
      <c r="K131872"/>
    </row>
    <row r="131873" spans="11:11" x14ac:dyDescent="0.25">
      <c r="K131873"/>
    </row>
    <row r="131874" spans="11:11" x14ac:dyDescent="0.25">
      <c r="K131874"/>
    </row>
    <row r="131875" spans="11:11" x14ac:dyDescent="0.25">
      <c r="K131875"/>
    </row>
    <row r="131876" spans="11:11" x14ac:dyDescent="0.25">
      <c r="K131876"/>
    </row>
    <row r="131877" spans="11:11" x14ac:dyDescent="0.25">
      <c r="K131877"/>
    </row>
    <row r="131878" spans="11:11" x14ac:dyDescent="0.25">
      <c r="K131878"/>
    </row>
    <row r="131879" spans="11:11" x14ac:dyDescent="0.25">
      <c r="K131879"/>
    </row>
    <row r="131880" spans="11:11" x14ac:dyDescent="0.25">
      <c r="K131880"/>
    </row>
    <row r="131881" spans="11:11" x14ac:dyDescent="0.25">
      <c r="K131881"/>
    </row>
    <row r="131882" spans="11:11" x14ac:dyDescent="0.25">
      <c r="K131882"/>
    </row>
    <row r="131883" spans="11:11" x14ac:dyDescent="0.25">
      <c r="K131883"/>
    </row>
    <row r="131884" spans="11:11" x14ac:dyDescent="0.25">
      <c r="K131884"/>
    </row>
    <row r="131885" spans="11:11" x14ac:dyDescent="0.25">
      <c r="K131885"/>
    </row>
    <row r="131886" spans="11:11" x14ac:dyDescent="0.25">
      <c r="K131886"/>
    </row>
    <row r="131887" spans="11:11" x14ac:dyDescent="0.25">
      <c r="K131887"/>
    </row>
    <row r="131888" spans="11:11" x14ac:dyDescent="0.25">
      <c r="K131888"/>
    </row>
    <row r="131889" spans="11:11" x14ac:dyDescent="0.25">
      <c r="K131889"/>
    </row>
    <row r="131890" spans="11:11" x14ac:dyDescent="0.25">
      <c r="K131890"/>
    </row>
    <row r="131891" spans="11:11" x14ac:dyDescent="0.25">
      <c r="K131891"/>
    </row>
    <row r="131892" spans="11:11" x14ac:dyDescent="0.25">
      <c r="K131892"/>
    </row>
    <row r="131893" spans="11:11" x14ac:dyDescent="0.25">
      <c r="K131893"/>
    </row>
    <row r="131894" spans="11:11" x14ac:dyDescent="0.25">
      <c r="K131894"/>
    </row>
    <row r="131895" spans="11:11" x14ac:dyDescent="0.25">
      <c r="K131895"/>
    </row>
    <row r="131896" spans="11:11" x14ac:dyDescent="0.25">
      <c r="K131896"/>
    </row>
    <row r="131897" spans="11:11" x14ac:dyDescent="0.25">
      <c r="K131897"/>
    </row>
    <row r="131898" spans="11:11" x14ac:dyDescent="0.25">
      <c r="K131898"/>
    </row>
    <row r="131899" spans="11:11" x14ac:dyDescent="0.25">
      <c r="K131899"/>
    </row>
    <row r="131900" spans="11:11" x14ac:dyDescent="0.25">
      <c r="K131900"/>
    </row>
    <row r="131901" spans="11:11" x14ac:dyDescent="0.25">
      <c r="K131901"/>
    </row>
    <row r="131902" spans="11:11" x14ac:dyDescent="0.25">
      <c r="K131902"/>
    </row>
    <row r="131903" spans="11:11" x14ac:dyDescent="0.25">
      <c r="K131903"/>
    </row>
    <row r="131904" spans="11:11" x14ac:dyDescent="0.25">
      <c r="K131904"/>
    </row>
    <row r="131905" spans="11:11" x14ac:dyDescent="0.25">
      <c r="K131905"/>
    </row>
    <row r="131906" spans="11:11" x14ac:dyDescent="0.25">
      <c r="K131906"/>
    </row>
    <row r="131907" spans="11:11" x14ac:dyDescent="0.25">
      <c r="K131907"/>
    </row>
    <row r="131908" spans="11:11" x14ac:dyDescent="0.25">
      <c r="K131908"/>
    </row>
    <row r="131909" spans="11:11" x14ac:dyDescent="0.25">
      <c r="K131909"/>
    </row>
    <row r="131910" spans="11:11" x14ac:dyDescent="0.25">
      <c r="K131910"/>
    </row>
    <row r="131911" spans="11:11" x14ac:dyDescent="0.25">
      <c r="K131911"/>
    </row>
    <row r="131912" spans="11:11" x14ac:dyDescent="0.25">
      <c r="K131912"/>
    </row>
    <row r="131913" spans="11:11" x14ac:dyDescent="0.25">
      <c r="K131913"/>
    </row>
    <row r="131914" spans="11:11" x14ac:dyDescent="0.25">
      <c r="K131914"/>
    </row>
    <row r="131915" spans="11:11" x14ac:dyDescent="0.25">
      <c r="K131915"/>
    </row>
    <row r="131916" spans="11:11" x14ac:dyDescent="0.25">
      <c r="K131916"/>
    </row>
    <row r="131917" spans="11:11" x14ac:dyDescent="0.25">
      <c r="K131917"/>
    </row>
    <row r="131918" spans="11:11" x14ac:dyDescent="0.25">
      <c r="K131918"/>
    </row>
    <row r="131919" spans="11:11" x14ac:dyDescent="0.25">
      <c r="K131919"/>
    </row>
    <row r="131920" spans="11:11" x14ac:dyDescent="0.25">
      <c r="K131920"/>
    </row>
    <row r="131921" spans="11:11" x14ac:dyDescent="0.25">
      <c r="K131921"/>
    </row>
    <row r="131922" spans="11:11" x14ac:dyDescent="0.25">
      <c r="K131922"/>
    </row>
    <row r="131923" spans="11:11" x14ac:dyDescent="0.25">
      <c r="K131923"/>
    </row>
    <row r="131924" spans="11:11" x14ac:dyDescent="0.25">
      <c r="K131924"/>
    </row>
    <row r="131925" spans="11:11" x14ac:dyDescent="0.25">
      <c r="K131925"/>
    </row>
    <row r="131926" spans="11:11" x14ac:dyDescent="0.25">
      <c r="K131926"/>
    </row>
    <row r="131927" spans="11:11" x14ac:dyDescent="0.25">
      <c r="K131927"/>
    </row>
    <row r="131928" spans="11:11" x14ac:dyDescent="0.25">
      <c r="K131928"/>
    </row>
    <row r="131929" spans="11:11" x14ac:dyDescent="0.25">
      <c r="K131929"/>
    </row>
    <row r="131930" spans="11:11" x14ac:dyDescent="0.25">
      <c r="K131930"/>
    </row>
    <row r="131931" spans="11:11" x14ac:dyDescent="0.25">
      <c r="K131931"/>
    </row>
    <row r="131932" spans="11:11" x14ac:dyDescent="0.25">
      <c r="K131932"/>
    </row>
    <row r="131933" spans="11:11" x14ac:dyDescent="0.25">
      <c r="K131933"/>
    </row>
    <row r="131934" spans="11:11" x14ac:dyDescent="0.25">
      <c r="K131934"/>
    </row>
    <row r="131935" spans="11:11" x14ac:dyDescent="0.25">
      <c r="K131935"/>
    </row>
    <row r="131936" spans="11:11" x14ac:dyDescent="0.25">
      <c r="K131936"/>
    </row>
    <row r="131937" spans="11:11" x14ac:dyDescent="0.25">
      <c r="K131937"/>
    </row>
    <row r="131938" spans="11:11" x14ac:dyDescent="0.25">
      <c r="K131938"/>
    </row>
    <row r="131939" spans="11:11" x14ac:dyDescent="0.25">
      <c r="K131939"/>
    </row>
    <row r="131940" spans="11:11" x14ac:dyDescent="0.25">
      <c r="K131940"/>
    </row>
    <row r="131941" spans="11:11" x14ac:dyDescent="0.25">
      <c r="K131941"/>
    </row>
    <row r="131942" spans="11:11" x14ac:dyDescent="0.25">
      <c r="K131942"/>
    </row>
    <row r="131943" spans="11:11" x14ac:dyDescent="0.25">
      <c r="K131943"/>
    </row>
    <row r="131944" spans="11:11" x14ac:dyDescent="0.25">
      <c r="K131944"/>
    </row>
    <row r="131945" spans="11:11" x14ac:dyDescent="0.25">
      <c r="K131945"/>
    </row>
    <row r="131946" spans="11:11" x14ac:dyDescent="0.25">
      <c r="K131946"/>
    </row>
    <row r="131947" spans="11:11" x14ac:dyDescent="0.25">
      <c r="K131947"/>
    </row>
    <row r="131948" spans="11:11" x14ac:dyDescent="0.25">
      <c r="K131948"/>
    </row>
    <row r="131949" spans="11:11" x14ac:dyDescent="0.25">
      <c r="K131949"/>
    </row>
    <row r="131950" spans="11:11" x14ac:dyDescent="0.25">
      <c r="K131950"/>
    </row>
    <row r="131951" spans="11:11" x14ac:dyDescent="0.25">
      <c r="K131951"/>
    </row>
    <row r="131952" spans="11:11" x14ac:dyDescent="0.25">
      <c r="K131952"/>
    </row>
    <row r="131953" spans="11:11" x14ac:dyDescent="0.25">
      <c r="K131953"/>
    </row>
    <row r="131954" spans="11:11" x14ac:dyDescent="0.25">
      <c r="K131954"/>
    </row>
    <row r="131955" spans="11:11" x14ac:dyDescent="0.25">
      <c r="K131955"/>
    </row>
    <row r="131956" spans="11:11" x14ac:dyDescent="0.25">
      <c r="K131956"/>
    </row>
    <row r="131957" spans="11:11" x14ac:dyDescent="0.25">
      <c r="K131957"/>
    </row>
    <row r="131958" spans="11:11" x14ac:dyDescent="0.25">
      <c r="K131958"/>
    </row>
    <row r="131959" spans="11:11" x14ac:dyDescent="0.25">
      <c r="K131959"/>
    </row>
    <row r="131960" spans="11:11" x14ac:dyDescent="0.25">
      <c r="K131960"/>
    </row>
    <row r="131961" spans="11:11" x14ac:dyDescent="0.25">
      <c r="K131961"/>
    </row>
    <row r="131962" spans="11:11" x14ac:dyDescent="0.25">
      <c r="K131962"/>
    </row>
    <row r="131963" spans="11:11" x14ac:dyDescent="0.25">
      <c r="K131963"/>
    </row>
    <row r="131964" spans="11:11" x14ac:dyDescent="0.25">
      <c r="K131964"/>
    </row>
    <row r="131965" spans="11:11" x14ac:dyDescent="0.25">
      <c r="K131965"/>
    </row>
    <row r="131966" spans="11:11" x14ac:dyDescent="0.25">
      <c r="K131966"/>
    </row>
    <row r="131967" spans="11:11" x14ac:dyDescent="0.25">
      <c r="K131967"/>
    </row>
    <row r="131968" spans="11:11" x14ac:dyDescent="0.25">
      <c r="K131968"/>
    </row>
    <row r="131969" spans="11:11" x14ac:dyDescent="0.25">
      <c r="K131969"/>
    </row>
    <row r="131970" spans="11:11" x14ac:dyDescent="0.25">
      <c r="K131970"/>
    </row>
    <row r="131971" spans="11:11" x14ac:dyDescent="0.25">
      <c r="K131971"/>
    </row>
    <row r="131972" spans="11:11" x14ac:dyDescent="0.25">
      <c r="K131972"/>
    </row>
    <row r="131973" spans="11:11" x14ac:dyDescent="0.25">
      <c r="K131973"/>
    </row>
    <row r="131974" spans="11:11" x14ac:dyDescent="0.25">
      <c r="K131974"/>
    </row>
    <row r="131975" spans="11:11" x14ac:dyDescent="0.25">
      <c r="K131975"/>
    </row>
    <row r="131976" spans="11:11" x14ac:dyDescent="0.25">
      <c r="K131976"/>
    </row>
    <row r="131977" spans="11:11" x14ac:dyDescent="0.25">
      <c r="K131977"/>
    </row>
    <row r="131978" spans="11:11" x14ac:dyDescent="0.25">
      <c r="K131978"/>
    </row>
    <row r="131979" spans="11:11" x14ac:dyDescent="0.25">
      <c r="K131979"/>
    </row>
    <row r="131980" spans="11:11" x14ac:dyDescent="0.25">
      <c r="K131980"/>
    </row>
    <row r="131981" spans="11:11" x14ac:dyDescent="0.25">
      <c r="K131981"/>
    </row>
    <row r="131982" spans="11:11" x14ac:dyDescent="0.25">
      <c r="K131982"/>
    </row>
    <row r="131983" spans="11:11" x14ac:dyDescent="0.25">
      <c r="K131983"/>
    </row>
    <row r="131984" spans="11:11" x14ac:dyDescent="0.25">
      <c r="K131984"/>
    </row>
    <row r="131985" spans="11:11" x14ac:dyDescent="0.25">
      <c r="K131985"/>
    </row>
    <row r="131986" spans="11:11" x14ac:dyDescent="0.25">
      <c r="K131986"/>
    </row>
    <row r="131987" spans="11:11" x14ac:dyDescent="0.25">
      <c r="K131987"/>
    </row>
    <row r="131988" spans="11:11" x14ac:dyDescent="0.25">
      <c r="K131988"/>
    </row>
    <row r="131989" spans="11:11" x14ac:dyDescent="0.25">
      <c r="K131989"/>
    </row>
    <row r="131990" spans="11:11" x14ac:dyDescent="0.25">
      <c r="K131990"/>
    </row>
    <row r="131991" spans="11:11" x14ac:dyDescent="0.25">
      <c r="K131991"/>
    </row>
    <row r="131992" spans="11:11" x14ac:dyDescent="0.25">
      <c r="K131992"/>
    </row>
    <row r="131993" spans="11:11" x14ac:dyDescent="0.25">
      <c r="K131993"/>
    </row>
    <row r="131994" spans="11:11" x14ac:dyDescent="0.25">
      <c r="K131994"/>
    </row>
    <row r="131995" spans="11:11" x14ac:dyDescent="0.25">
      <c r="K131995"/>
    </row>
    <row r="131996" spans="11:11" x14ac:dyDescent="0.25">
      <c r="K131996"/>
    </row>
    <row r="131997" spans="11:11" x14ac:dyDescent="0.25">
      <c r="K131997"/>
    </row>
    <row r="131998" spans="11:11" x14ac:dyDescent="0.25">
      <c r="K131998"/>
    </row>
    <row r="131999" spans="11:11" x14ac:dyDescent="0.25">
      <c r="K131999"/>
    </row>
    <row r="132000" spans="11:11" x14ac:dyDescent="0.25">
      <c r="K132000"/>
    </row>
    <row r="132001" spans="11:11" x14ac:dyDescent="0.25">
      <c r="K132001"/>
    </row>
    <row r="132002" spans="11:11" x14ac:dyDescent="0.25">
      <c r="K132002"/>
    </row>
    <row r="132003" spans="11:11" x14ac:dyDescent="0.25">
      <c r="K132003"/>
    </row>
    <row r="132004" spans="11:11" x14ac:dyDescent="0.25">
      <c r="K132004"/>
    </row>
    <row r="132005" spans="11:11" x14ac:dyDescent="0.25">
      <c r="K132005"/>
    </row>
    <row r="132006" spans="11:11" x14ac:dyDescent="0.25">
      <c r="K132006"/>
    </row>
    <row r="132007" spans="11:11" x14ac:dyDescent="0.25">
      <c r="K132007"/>
    </row>
    <row r="132008" spans="11:11" x14ac:dyDescent="0.25">
      <c r="K132008"/>
    </row>
    <row r="132009" spans="11:11" x14ac:dyDescent="0.25">
      <c r="K132009"/>
    </row>
    <row r="132010" spans="11:11" x14ac:dyDescent="0.25">
      <c r="K132010"/>
    </row>
    <row r="132011" spans="11:11" x14ac:dyDescent="0.25">
      <c r="K132011"/>
    </row>
    <row r="132012" spans="11:11" x14ac:dyDescent="0.25">
      <c r="K132012"/>
    </row>
    <row r="132013" spans="11:11" x14ac:dyDescent="0.25">
      <c r="K132013"/>
    </row>
    <row r="132014" spans="11:11" x14ac:dyDescent="0.25">
      <c r="K132014"/>
    </row>
    <row r="132015" spans="11:11" x14ac:dyDescent="0.25">
      <c r="K132015"/>
    </row>
    <row r="132016" spans="11:11" x14ac:dyDescent="0.25">
      <c r="K132016"/>
    </row>
    <row r="132017" spans="11:11" x14ac:dyDescent="0.25">
      <c r="K132017"/>
    </row>
    <row r="132018" spans="11:11" x14ac:dyDescent="0.25">
      <c r="K132018"/>
    </row>
    <row r="132019" spans="11:11" x14ac:dyDescent="0.25">
      <c r="K132019"/>
    </row>
    <row r="132020" spans="11:11" x14ac:dyDescent="0.25">
      <c r="K132020"/>
    </row>
    <row r="132021" spans="11:11" x14ac:dyDescent="0.25">
      <c r="K132021"/>
    </row>
    <row r="132022" spans="11:11" x14ac:dyDescent="0.25">
      <c r="K132022"/>
    </row>
    <row r="132023" spans="11:11" x14ac:dyDescent="0.25">
      <c r="K132023"/>
    </row>
    <row r="132024" spans="11:11" x14ac:dyDescent="0.25">
      <c r="K132024"/>
    </row>
    <row r="132025" spans="11:11" x14ac:dyDescent="0.25">
      <c r="K132025"/>
    </row>
    <row r="132026" spans="11:11" x14ac:dyDescent="0.25">
      <c r="K132026"/>
    </row>
    <row r="132027" spans="11:11" x14ac:dyDescent="0.25">
      <c r="K132027"/>
    </row>
    <row r="132028" spans="11:11" x14ac:dyDescent="0.25">
      <c r="K132028"/>
    </row>
    <row r="132029" spans="11:11" x14ac:dyDescent="0.25">
      <c r="K132029"/>
    </row>
    <row r="132030" spans="11:11" x14ac:dyDescent="0.25">
      <c r="K132030"/>
    </row>
    <row r="132031" spans="11:11" x14ac:dyDescent="0.25">
      <c r="K132031"/>
    </row>
    <row r="132032" spans="11:11" x14ac:dyDescent="0.25">
      <c r="K132032"/>
    </row>
    <row r="132033" spans="11:11" x14ac:dyDescent="0.25">
      <c r="K132033"/>
    </row>
    <row r="132034" spans="11:11" x14ac:dyDescent="0.25">
      <c r="K132034"/>
    </row>
    <row r="132035" spans="11:11" x14ac:dyDescent="0.25">
      <c r="K132035"/>
    </row>
    <row r="132036" spans="11:11" x14ac:dyDescent="0.25">
      <c r="K132036"/>
    </row>
    <row r="132037" spans="11:11" x14ac:dyDescent="0.25">
      <c r="K132037"/>
    </row>
    <row r="132038" spans="11:11" x14ac:dyDescent="0.25">
      <c r="K132038"/>
    </row>
    <row r="132039" spans="11:11" x14ac:dyDescent="0.25">
      <c r="K132039"/>
    </row>
    <row r="132040" spans="11:11" x14ac:dyDescent="0.25">
      <c r="K132040"/>
    </row>
    <row r="132041" spans="11:11" x14ac:dyDescent="0.25">
      <c r="K132041"/>
    </row>
    <row r="132042" spans="11:11" x14ac:dyDescent="0.25">
      <c r="K132042"/>
    </row>
    <row r="132043" spans="11:11" x14ac:dyDescent="0.25">
      <c r="K132043"/>
    </row>
    <row r="132044" spans="11:11" x14ac:dyDescent="0.25">
      <c r="K132044"/>
    </row>
    <row r="132045" spans="11:11" x14ac:dyDescent="0.25">
      <c r="K132045"/>
    </row>
    <row r="132046" spans="11:11" x14ac:dyDescent="0.25">
      <c r="K132046"/>
    </row>
    <row r="132047" spans="11:11" x14ac:dyDescent="0.25">
      <c r="K132047"/>
    </row>
    <row r="132048" spans="11:11" x14ac:dyDescent="0.25">
      <c r="K132048"/>
    </row>
    <row r="132049" spans="11:11" x14ac:dyDescent="0.25">
      <c r="K132049"/>
    </row>
    <row r="132050" spans="11:11" x14ac:dyDescent="0.25">
      <c r="K132050"/>
    </row>
    <row r="132051" spans="11:11" x14ac:dyDescent="0.25">
      <c r="K132051"/>
    </row>
    <row r="132052" spans="11:11" x14ac:dyDescent="0.25">
      <c r="K132052"/>
    </row>
    <row r="132053" spans="11:11" x14ac:dyDescent="0.25">
      <c r="K132053"/>
    </row>
    <row r="132054" spans="11:11" x14ac:dyDescent="0.25">
      <c r="K132054"/>
    </row>
    <row r="132055" spans="11:11" x14ac:dyDescent="0.25">
      <c r="K132055"/>
    </row>
    <row r="132056" spans="11:11" x14ac:dyDescent="0.25">
      <c r="K132056"/>
    </row>
    <row r="132057" spans="11:11" x14ac:dyDescent="0.25">
      <c r="K132057"/>
    </row>
    <row r="132058" spans="11:11" x14ac:dyDescent="0.25">
      <c r="K132058"/>
    </row>
    <row r="132059" spans="11:11" x14ac:dyDescent="0.25">
      <c r="K132059"/>
    </row>
    <row r="132060" spans="11:11" x14ac:dyDescent="0.25">
      <c r="K132060"/>
    </row>
    <row r="132061" spans="11:11" x14ac:dyDescent="0.25">
      <c r="K132061"/>
    </row>
    <row r="132062" spans="11:11" x14ac:dyDescent="0.25">
      <c r="K132062"/>
    </row>
    <row r="132063" spans="11:11" x14ac:dyDescent="0.25">
      <c r="K132063"/>
    </row>
    <row r="132064" spans="11:11" x14ac:dyDescent="0.25">
      <c r="K132064"/>
    </row>
    <row r="132065" spans="11:11" x14ac:dyDescent="0.25">
      <c r="K132065"/>
    </row>
    <row r="132066" spans="11:11" x14ac:dyDescent="0.25">
      <c r="K132066"/>
    </row>
    <row r="132067" spans="11:11" x14ac:dyDescent="0.25">
      <c r="K132067"/>
    </row>
    <row r="132068" spans="11:11" x14ac:dyDescent="0.25">
      <c r="K132068"/>
    </row>
    <row r="132069" spans="11:11" x14ac:dyDescent="0.25">
      <c r="K132069"/>
    </row>
    <row r="132070" spans="11:11" x14ac:dyDescent="0.25">
      <c r="K132070"/>
    </row>
    <row r="132071" spans="11:11" x14ac:dyDescent="0.25">
      <c r="K132071"/>
    </row>
    <row r="132072" spans="11:11" x14ac:dyDescent="0.25">
      <c r="K132072"/>
    </row>
    <row r="132073" spans="11:11" x14ac:dyDescent="0.25">
      <c r="K132073"/>
    </row>
    <row r="132074" spans="11:11" x14ac:dyDescent="0.25">
      <c r="K132074"/>
    </row>
    <row r="132075" spans="11:11" x14ac:dyDescent="0.25">
      <c r="K132075"/>
    </row>
    <row r="132076" spans="11:11" x14ac:dyDescent="0.25">
      <c r="K132076"/>
    </row>
    <row r="132077" spans="11:11" x14ac:dyDescent="0.25">
      <c r="K132077"/>
    </row>
    <row r="132078" spans="11:11" x14ac:dyDescent="0.25">
      <c r="K132078"/>
    </row>
    <row r="132079" spans="11:11" x14ac:dyDescent="0.25">
      <c r="K132079"/>
    </row>
    <row r="132080" spans="11:11" x14ac:dyDescent="0.25">
      <c r="K132080"/>
    </row>
    <row r="132081" spans="11:11" x14ac:dyDescent="0.25">
      <c r="K132081"/>
    </row>
    <row r="132082" spans="11:11" x14ac:dyDescent="0.25">
      <c r="K132082"/>
    </row>
    <row r="132083" spans="11:11" x14ac:dyDescent="0.25">
      <c r="K132083"/>
    </row>
    <row r="132084" spans="11:11" x14ac:dyDescent="0.25">
      <c r="K132084"/>
    </row>
    <row r="132085" spans="11:11" x14ac:dyDescent="0.25">
      <c r="K132085"/>
    </row>
    <row r="132086" spans="11:11" x14ac:dyDescent="0.25">
      <c r="K132086"/>
    </row>
    <row r="132087" spans="11:11" x14ac:dyDescent="0.25">
      <c r="K132087"/>
    </row>
    <row r="132088" spans="11:11" x14ac:dyDescent="0.25">
      <c r="K132088"/>
    </row>
    <row r="132089" spans="11:11" x14ac:dyDescent="0.25">
      <c r="K132089"/>
    </row>
    <row r="132090" spans="11:11" x14ac:dyDescent="0.25">
      <c r="K132090"/>
    </row>
    <row r="132091" spans="11:11" x14ac:dyDescent="0.25">
      <c r="K132091"/>
    </row>
    <row r="132092" spans="11:11" x14ac:dyDescent="0.25">
      <c r="K132092"/>
    </row>
    <row r="132093" spans="11:11" x14ac:dyDescent="0.25">
      <c r="K132093"/>
    </row>
    <row r="132094" spans="11:11" x14ac:dyDescent="0.25">
      <c r="K132094"/>
    </row>
    <row r="132095" spans="11:11" x14ac:dyDescent="0.25">
      <c r="K132095"/>
    </row>
    <row r="132096" spans="11:11" x14ac:dyDescent="0.25">
      <c r="K132096"/>
    </row>
    <row r="132097" spans="11:11" x14ac:dyDescent="0.25">
      <c r="K132097"/>
    </row>
    <row r="132098" spans="11:11" x14ac:dyDescent="0.25">
      <c r="K132098"/>
    </row>
    <row r="132099" spans="11:11" x14ac:dyDescent="0.25">
      <c r="K132099"/>
    </row>
    <row r="132100" spans="11:11" x14ac:dyDescent="0.25">
      <c r="K132100"/>
    </row>
    <row r="132101" spans="11:11" x14ac:dyDescent="0.25">
      <c r="K132101"/>
    </row>
    <row r="132102" spans="11:11" x14ac:dyDescent="0.25">
      <c r="K132102"/>
    </row>
    <row r="132103" spans="11:11" x14ac:dyDescent="0.25">
      <c r="K132103"/>
    </row>
    <row r="132104" spans="11:11" x14ac:dyDescent="0.25">
      <c r="K132104"/>
    </row>
    <row r="132105" spans="11:11" x14ac:dyDescent="0.25">
      <c r="K132105"/>
    </row>
    <row r="132106" spans="11:11" x14ac:dyDescent="0.25">
      <c r="K132106"/>
    </row>
    <row r="132107" spans="11:11" x14ac:dyDescent="0.25">
      <c r="K132107"/>
    </row>
    <row r="132108" spans="11:11" x14ac:dyDescent="0.25">
      <c r="K132108"/>
    </row>
    <row r="132109" spans="11:11" x14ac:dyDescent="0.25">
      <c r="K132109"/>
    </row>
    <row r="132110" spans="11:11" x14ac:dyDescent="0.25">
      <c r="K132110"/>
    </row>
    <row r="132111" spans="11:11" x14ac:dyDescent="0.25">
      <c r="K132111"/>
    </row>
    <row r="132112" spans="11:11" x14ac:dyDescent="0.25">
      <c r="K132112"/>
    </row>
    <row r="132113" spans="11:11" x14ac:dyDescent="0.25">
      <c r="K132113"/>
    </row>
    <row r="132114" spans="11:11" x14ac:dyDescent="0.25">
      <c r="K132114"/>
    </row>
    <row r="132115" spans="11:11" x14ac:dyDescent="0.25">
      <c r="K132115"/>
    </row>
    <row r="132116" spans="11:11" x14ac:dyDescent="0.25">
      <c r="K132116"/>
    </row>
    <row r="132117" spans="11:11" x14ac:dyDescent="0.25">
      <c r="K132117"/>
    </row>
    <row r="132118" spans="11:11" x14ac:dyDescent="0.25">
      <c r="K132118"/>
    </row>
    <row r="132119" spans="11:11" x14ac:dyDescent="0.25">
      <c r="K132119"/>
    </row>
    <row r="132120" spans="11:11" x14ac:dyDescent="0.25">
      <c r="K132120"/>
    </row>
    <row r="132121" spans="11:11" x14ac:dyDescent="0.25">
      <c r="K132121"/>
    </row>
    <row r="132122" spans="11:11" x14ac:dyDescent="0.25">
      <c r="K132122"/>
    </row>
    <row r="132123" spans="11:11" x14ac:dyDescent="0.25">
      <c r="K132123"/>
    </row>
    <row r="132124" spans="11:11" x14ac:dyDescent="0.25">
      <c r="K132124"/>
    </row>
    <row r="132125" spans="11:11" x14ac:dyDescent="0.25">
      <c r="K132125"/>
    </row>
    <row r="132126" spans="11:11" x14ac:dyDescent="0.25">
      <c r="K132126"/>
    </row>
    <row r="132127" spans="11:11" x14ac:dyDescent="0.25">
      <c r="K132127"/>
    </row>
    <row r="132128" spans="11:11" x14ac:dyDescent="0.25">
      <c r="K132128"/>
    </row>
    <row r="132129" spans="11:11" x14ac:dyDescent="0.25">
      <c r="K132129"/>
    </row>
    <row r="132130" spans="11:11" x14ac:dyDescent="0.25">
      <c r="K132130"/>
    </row>
    <row r="132131" spans="11:11" x14ac:dyDescent="0.25">
      <c r="K132131"/>
    </row>
    <row r="132132" spans="11:11" x14ac:dyDescent="0.25">
      <c r="K132132"/>
    </row>
    <row r="132133" spans="11:11" x14ac:dyDescent="0.25">
      <c r="K132133"/>
    </row>
    <row r="132134" spans="11:11" x14ac:dyDescent="0.25">
      <c r="K132134"/>
    </row>
    <row r="132135" spans="11:11" x14ac:dyDescent="0.25">
      <c r="K132135"/>
    </row>
    <row r="132136" spans="11:11" x14ac:dyDescent="0.25">
      <c r="K132136"/>
    </row>
    <row r="132137" spans="11:11" x14ac:dyDescent="0.25">
      <c r="K132137"/>
    </row>
    <row r="132138" spans="11:11" x14ac:dyDescent="0.25">
      <c r="K132138"/>
    </row>
    <row r="132139" spans="11:11" x14ac:dyDescent="0.25">
      <c r="K132139"/>
    </row>
    <row r="132140" spans="11:11" x14ac:dyDescent="0.25">
      <c r="K132140"/>
    </row>
    <row r="132141" spans="11:11" x14ac:dyDescent="0.25">
      <c r="K132141"/>
    </row>
    <row r="132142" spans="11:11" x14ac:dyDescent="0.25">
      <c r="K132142"/>
    </row>
    <row r="132143" spans="11:11" x14ac:dyDescent="0.25">
      <c r="K132143"/>
    </row>
    <row r="132144" spans="11:11" x14ac:dyDescent="0.25">
      <c r="K132144"/>
    </row>
    <row r="132145" spans="11:11" x14ac:dyDescent="0.25">
      <c r="K132145"/>
    </row>
    <row r="132146" spans="11:11" x14ac:dyDescent="0.25">
      <c r="K132146"/>
    </row>
    <row r="132147" spans="11:11" x14ac:dyDescent="0.25">
      <c r="K132147"/>
    </row>
    <row r="132148" spans="11:11" x14ac:dyDescent="0.25">
      <c r="K132148"/>
    </row>
    <row r="132149" spans="11:11" x14ac:dyDescent="0.25">
      <c r="K132149"/>
    </row>
    <row r="132150" spans="11:11" x14ac:dyDescent="0.25">
      <c r="K132150"/>
    </row>
    <row r="132151" spans="11:11" x14ac:dyDescent="0.25">
      <c r="K132151"/>
    </row>
    <row r="132152" spans="11:11" x14ac:dyDescent="0.25">
      <c r="K132152"/>
    </row>
    <row r="132153" spans="11:11" x14ac:dyDescent="0.25">
      <c r="K132153"/>
    </row>
    <row r="132154" spans="11:11" x14ac:dyDescent="0.25">
      <c r="K132154"/>
    </row>
    <row r="132155" spans="11:11" x14ac:dyDescent="0.25">
      <c r="K132155"/>
    </row>
    <row r="132156" spans="11:11" x14ac:dyDescent="0.25">
      <c r="K132156"/>
    </row>
    <row r="132157" spans="11:11" x14ac:dyDescent="0.25">
      <c r="K132157"/>
    </row>
    <row r="132158" spans="11:11" x14ac:dyDescent="0.25">
      <c r="K132158"/>
    </row>
    <row r="132159" spans="11:11" x14ac:dyDescent="0.25">
      <c r="K132159"/>
    </row>
    <row r="132160" spans="11:11" x14ac:dyDescent="0.25">
      <c r="K132160"/>
    </row>
    <row r="132161" spans="11:11" x14ac:dyDescent="0.25">
      <c r="K132161"/>
    </row>
    <row r="132162" spans="11:11" x14ac:dyDescent="0.25">
      <c r="K132162"/>
    </row>
    <row r="132163" spans="11:11" x14ac:dyDescent="0.25">
      <c r="K132163"/>
    </row>
    <row r="132164" spans="11:11" x14ac:dyDescent="0.25">
      <c r="K132164"/>
    </row>
    <row r="132165" spans="11:11" x14ac:dyDescent="0.25">
      <c r="K132165"/>
    </row>
    <row r="132166" spans="11:11" x14ac:dyDescent="0.25">
      <c r="K132166"/>
    </row>
    <row r="132167" spans="11:11" x14ac:dyDescent="0.25">
      <c r="K132167"/>
    </row>
    <row r="132168" spans="11:11" x14ac:dyDescent="0.25">
      <c r="K132168"/>
    </row>
    <row r="132169" spans="11:11" x14ac:dyDescent="0.25">
      <c r="K132169"/>
    </row>
    <row r="132170" spans="11:11" x14ac:dyDescent="0.25">
      <c r="K132170"/>
    </row>
    <row r="132171" spans="11:11" x14ac:dyDescent="0.25">
      <c r="K132171"/>
    </row>
    <row r="132172" spans="11:11" x14ac:dyDescent="0.25">
      <c r="K132172"/>
    </row>
    <row r="132173" spans="11:11" x14ac:dyDescent="0.25">
      <c r="K132173"/>
    </row>
    <row r="132174" spans="11:11" x14ac:dyDescent="0.25">
      <c r="K132174"/>
    </row>
    <row r="132175" spans="11:11" x14ac:dyDescent="0.25">
      <c r="K132175"/>
    </row>
    <row r="132176" spans="11:11" x14ac:dyDescent="0.25">
      <c r="K132176"/>
    </row>
    <row r="132177" spans="11:11" x14ac:dyDescent="0.25">
      <c r="K132177"/>
    </row>
    <row r="132178" spans="11:11" x14ac:dyDescent="0.25">
      <c r="K132178"/>
    </row>
    <row r="132179" spans="11:11" x14ac:dyDescent="0.25">
      <c r="K132179"/>
    </row>
    <row r="132180" spans="11:11" x14ac:dyDescent="0.25">
      <c r="K132180"/>
    </row>
    <row r="132181" spans="11:11" x14ac:dyDescent="0.25">
      <c r="K132181"/>
    </row>
    <row r="132182" spans="11:11" x14ac:dyDescent="0.25">
      <c r="K132182"/>
    </row>
    <row r="132183" spans="11:11" x14ac:dyDescent="0.25">
      <c r="K132183"/>
    </row>
    <row r="132184" spans="11:11" x14ac:dyDescent="0.25">
      <c r="K132184"/>
    </row>
    <row r="132185" spans="11:11" x14ac:dyDescent="0.25">
      <c r="K132185"/>
    </row>
    <row r="132186" spans="11:11" x14ac:dyDescent="0.25">
      <c r="K132186"/>
    </row>
    <row r="132187" spans="11:11" x14ac:dyDescent="0.25">
      <c r="K132187"/>
    </row>
    <row r="132188" spans="11:11" x14ac:dyDescent="0.25">
      <c r="K132188"/>
    </row>
    <row r="132189" spans="11:11" x14ac:dyDescent="0.25">
      <c r="K132189"/>
    </row>
    <row r="132190" spans="11:11" x14ac:dyDescent="0.25">
      <c r="K132190"/>
    </row>
    <row r="132191" spans="11:11" x14ac:dyDescent="0.25">
      <c r="K132191"/>
    </row>
    <row r="132192" spans="11:11" x14ac:dyDescent="0.25">
      <c r="K132192"/>
    </row>
    <row r="132193" spans="11:11" x14ac:dyDescent="0.25">
      <c r="K132193"/>
    </row>
    <row r="132194" spans="11:11" x14ac:dyDescent="0.25">
      <c r="K132194"/>
    </row>
    <row r="132195" spans="11:11" x14ac:dyDescent="0.25">
      <c r="K132195"/>
    </row>
    <row r="132196" spans="11:11" x14ac:dyDescent="0.25">
      <c r="K132196"/>
    </row>
    <row r="132197" spans="11:11" x14ac:dyDescent="0.25">
      <c r="K132197"/>
    </row>
    <row r="132198" spans="11:11" x14ac:dyDescent="0.25">
      <c r="K132198"/>
    </row>
    <row r="132199" spans="11:11" x14ac:dyDescent="0.25">
      <c r="K132199"/>
    </row>
    <row r="132200" spans="11:11" x14ac:dyDescent="0.25">
      <c r="K132200"/>
    </row>
    <row r="132201" spans="11:11" x14ac:dyDescent="0.25">
      <c r="K132201"/>
    </row>
    <row r="132202" spans="11:11" x14ac:dyDescent="0.25">
      <c r="K132202"/>
    </row>
    <row r="132203" spans="11:11" x14ac:dyDescent="0.25">
      <c r="K132203"/>
    </row>
    <row r="132204" spans="11:11" x14ac:dyDescent="0.25">
      <c r="K132204"/>
    </row>
    <row r="132205" spans="11:11" x14ac:dyDescent="0.25">
      <c r="K132205"/>
    </row>
    <row r="132206" spans="11:11" x14ac:dyDescent="0.25">
      <c r="K132206"/>
    </row>
    <row r="132207" spans="11:11" x14ac:dyDescent="0.25">
      <c r="K132207"/>
    </row>
    <row r="132208" spans="11:11" x14ac:dyDescent="0.25">
      <c r="K132208"/>
    </row>
    <row r="132209" spans="11:11" x14ac:dyDescent="0.25">
      <c r="K132209"/>
    </row>
    <row r="132210" spans="11:11" x14ac:dyDescent="0.25">
      <c r="K132210"/>
    </row>
    <row r="132211" spans="11:11" x14ac:dyDescent="0.25">
      <c r="K132211"/>
    </row>
    <row r="132212" spans="11:11" x14ac:dyDescent="0.25">
      <c r="K132212"/>
    </row>
    <row r="132213" spans="11:11" x14ac:dyDescent="0.25">
      <c r="K132213"/>
    </row>
    <row r="132214" spans="11:11" x14ac:dyDescent="0.25">
      <c r="K132214"/>
    </row>
    <row r="132215" spans="11:11" x14ac:dyDescent="0.25">
      <c r="K132215"/>
    </row>
    <row r="132216" spans="11:11" x14ac:dyDescent="0.25">
      <c r="K132216"/>
    </row>
    <row r="132217" spans="11:11" x14ac:dyDescent="0.25">
      <c r="K132217"/>
    </row>
    <row r="132218" spans="11:11" x14ac:dyDescent="0.25">
      <c r="K132218"/>
    </row>
    <row r="132219" spans="11:11" x14ac:dyDescent="0.25">
      <c r="K132219"/>
    </row>
    <row r="132220" spans="11:11" x14ac:dyDescent="0.25">
      <c r="K132220"/>
    </row>
    <row r="132221" spans="11:11" x14ac:dyDescent="0.25">
      <c r="K132221"/>
    </row>
    <row r="132222" spans="11:11" x14ac:dyDescent="0.25">
      <c r="K132222"/>
    </row>
    <row r="132223" spans="11:11" x14ac:dyDescent="0.25">
      <c r="K132223"/>
    </row>
    <row r="132224" spans="11:11" x14ac:dyDescent="0.25">
      <c r="K132224"/>
    </row>
    <row r="132225" spans="11:11" x14ac:dyDescent="0.25">
      <c r="K132225"/>
    </row>
    <row r="132226" spans="11:11" x14ac:dyDescent="0.25">
      <c r="K132226"/>
    </row>
    <row r="132227" spans="11:11" x14ac:dyDescent="0.25">
      <c r="K132227"/>
    </row>
    <row r="132228" spans="11:11" x14ac:dyDescent="0.25">
      <c r="K132228"/>
    </row>
    <row r="132229" spans="11:11" x14ac:dyDescent="0.25">
      <c r="K132229"/>
    </row>
    <row r="132230" spans="11:11" x14ac:dyDescent="0.25">
      <c r="K132230"/>
    </row>
    <row r="132231" spans="11:11" x14ac:dyDescent="0.25">
      <c r="K132231"/>
    </row>
    <row r="132232" spans="11:11" x14ac:dyDescent="0.25">
      <c r="K132232"/>
    </row>
    <row r="132233" spans="11:11" x14ac:dyDescent="0.25">
      <c r="K132233"/>
    </row>
    <row r="132234" spans="11:11" x14ac:dyDescent="0.25">
      <c r="K132234"/>
    </row>
    <row r="132235" spans="11:11" x14ac:dyDescent="0.25">
      <c r="K132235"/>
    </row>
    <row r="132236" spans="11:11" x14ac:dyDescent="0.25">
      <c r="K132236"/>
    </row>
    <row r="132237" spans="11:11" x14ac:dyDescent="0.25">
      <c r="K132237"/>
    </row>
    <row r="132238" spans="11:11" x14ac:dyDescent="0.25">
      <c r="K132238"/>
    </row>
    <row r="132239" spans="11:11" x14ac:dyDescent="0.25">
      <c r="K132239"/>
    </row>
    <row r="132240" spans="11:11" x14ac:dyDescent="0.25">
      <c r="K132240"/>
    </row>
    <row r="132241" spans="11:11" x14ac:dyDescent="0.25">
      <c r="K132241"/>
    </row>
    <row r="132242" spans="11:11" x14ac:dyDescent="0.25">
      <c r="K132242"/>
    </row>
    <row r="132243" spans="11:11" x14ac:dyDescent="0.25">
      <c r="K132243"/>
    </row>
    <row r="132244" spans="11:11" x14ac:dyDescent="0.25">
      <c r="K132244"/>
    </row>
    <row r="132245" spans="11:11" x14ac:dyDescent="0.25">
      <c r="K132245"/>
    </row>
    <row r="132246" spans="11:11" x14ac:dyDescent="0.25">
      <c r="K132246"/>
    </row>
    <row r="132247" spans="11:11" x14ac:dyDescent="0.25">
      <c r="K132247"/>
    </row>
    <row r="132248" spans="11:11" x14ac:dyDescent="0.25">
      <c r="K132248"/>
    </row>
    <row r="132249" spans="11:11" x14ac:dyDescent="0.25">
      <c r="K132249"/>
    </row>
    <row r="132250" spans="11:11" x14ac:dyDescent="0.25">
      <c r="K132250"/>
    </row>
    <row r="132251" spans="11:11" x14ac:dyDescent="0.25">
      <c r="K132251"/>
    </row>
    <row r="132252" spans="11:11" x14ac:dyDescent="0.25">
      <c r="K132252"/>
    </row>
    <row r="132253" spans="11:11" x14ac:dyDescent="0.25">
      <c r="K132253"/>
    </row>
    <row r="132254" spans="11:11" x14ac:dyDescent="0.25">
      <c r="K132254"/>
    </row>
    <row r="132255" spans="11:11" x14ac:dyDescent="0.25">
      <c r="K132255"/>
    </row>
    <row r="132256" spans="11:11" x14ac:dyDescent="0.25">
      <c r="K132256"/>
    </row>
    <row r="132257" spans="11:11" x14ac:dyDescent="0.25">
      <c r="K132257"/>
    </row>
    <row r="132258" spans="11:11" x14ac:dyDescent="0.25">
      <c r="K132258"/>
    </row>
    <row r="132259" spans="11:11" x14ac:dyDescent="0.25">
      <c r="K132259"/>
    </row>
    <row r="132260" spans="11:11" x14ac:dyDescent="0.25">
      <c r="K132260"/>
    </row>
    <row r="132261" spans="11:11" x14ac:dyDescent="0.25">
      <c r="K132261"/>
    </row>
    <row r="132262" spans="11:11" x14ac:dyDescent="0.25">
      <c r="K132262"/>
    </row>
    <row r="132263" spans="11:11" x14ac:dyDescent="0.25">
      <c r="K132263"/>
    </row>
    <row r="132264" spans="11:11" x14ac:dyDescent="0.25">
      <c r="K132264"/>
    </row>
    <row r="132265" spans="11:11" x14ac:dyDescent="0.25">
      <c r="K132265"/>
    </row>
    <row r="132266" spans="11:11" x14ac:dyDescent="0.25">
      <c r="K132266"/>
    </row>
    <row r="132267" spans="11:11" x14ac:dyDescent="0.25">
      <c r="K132267"/>
    </row>
    <row r="132268" spans="11:11" x14ac:dyDescent="0.25">
      <c r="K132268"/>
    </row>
    <row r="132269" spans="11:11" x14ac:dyDescent="0.25">
      <c r="K132269"/>
    </row>
    <row r="132270" spans="11:11" x14ac:dyDescent="0.25">
      <c r="K132270"/>
    </row>
    <row r="132271" spans="11:11" x14ac:dyDescent="0.25">
      <c r="K132271"/>
    </row>
    <row r="132272" spans="11:11" x14ac:dyDescent="0.25">
      <c r="K132272"/>
    </row>
    <row r="132273" spans="11:11" x14ac:dyDescent="0.25">
      <c r="K132273"/>
    </row>
    <row r="132274" spans="11:11" x14ac:dyDescent="0.25">
      <c r="K132274"/>
    </row>
    <row r="132275" spans="11:11" x14ac:dyDescent="0.25">
      <c r="K132275"/>
    </row>
    <row r="132276" spans="11:11" x14ac:dyDescent="0.25">
      <c r="K132276"/>
    </row>
    <row r="132277" spans="11:11" x14ac:dyDescent="0.25">
      <c r="K132277"/>
    </row>
    <row r="132278" spans="11:11" x14ac:dyDescent="0.25">
      <c r="K132278"/>
    </row>
    <row r="132279" spans="11:11" x14ac:dyDescent="0.25">
      <c r="K132279"/>
    </row>
    <row r="132280" spans="11:11" x14ac:dyDescent="0.25">
      <c r="K132280"/>
    </row>
    <row r="132281" spans="11:11" x14ac:dyDescent="0.25">
      <c r="K132281"/>
    </row>
    <row r="132282" spans="11:11" x14ac:dyDescent="0.25">
      <c r="K132282"/>
    </row>
    <row r="132283" spans="11:11" x14ac:dyDescent="0.25">
      <c r="K132283"/>
    </row>
    <row r="132284" spans="11:11" x14ac:dyDescent="0.25">
      <c r="K132284"/>
    </row>
    <row r="132285" spans="11:11" x14ac:dyDescent="0.25">
      <c r="K132285"/>
    </row>
    <row r="132286" spans="11:11" x14ac:dyDescent="0.25">
      <c r="K132286"/>
    </row>
    <row r="132287" spans="11:11" x14ac:dyDescent="0.25">
      <c r="K132287"/>
    </row>
    <row r="132288" spans="11:11" x14ac:dyDescent="0.25">
      <c r="K132288"/>
    </row>
    <row r="132289" spans="11:11" x14ac:dyDescent="0.25">
      <c r="K132289"/>
    </row>
    <row r="132290" spans="11:11" x14ac:dyDescent="0.25">
      <c r="K132290"/>
    </row>
    <row r="132291" spans="11:11" x14ac:dyDescent="0.25">
      <c r="K132291"/>
    </row>
    <row r="132292" spans="11:11" x14ac:dyDescent="0.25">
      <c r="K132292"/>
    </row>
    <row r="132293" spans="11:11" x14ac:dyDescent="0.25">
      <c r="K132293"/>
    </row>
    <row r="132294" spans="11:11" x14ac:dyDescent="0.25">
      <c r="K132294"/>
    </row>
    <row r="132295" spans="11:11" x14ac:dyDescent="0.25">
      <c r="K132295"/>
    </row>
    <row r="132296" spans="11:11" x14ac:dyDescent="0.25">
      <c r="K132296"/>
    </row>
    <row r="132297" spans="11:11" x14ac:dyDescent="0.25">
      <c r="K132297"/>
    </row>
    <row r="132298" spans="11:11" x14ac:dyDescent="0.25">
      <c r="K132298"/>
    </row>
    <row r="132299" spans="11:11" x14ac:dyDescent="0.25">
      <c r="K132299"/>
    </row>
    <row r="132300" spans="11:11" x14ac:dyDescent="0.25">
      <c r="K132300"/>
    </row>
    <row r="132301" spans="11:11" x14ac:dyDescent="0.25">
      <c r="K132301"/>
    </row>
    <row r="132302" spans="11:11" x14ac:dyDescent="0.25">
      <c r="K132302"/>
    </row>
    <row r="132303" spans="11:11" x14ac:dyDescent="0.25">
      <c r="K132303"/>
    </row>
    <row r="132304" spans="11:11" x14ac:dyDescent="0.25">
      <c r="K132304"/>
    </row>
    <row r="132305" spans="11:11" x14ac:dyDescent="0.25">
      <c r="K132305"/>
    </row>
    <row r="132306" spans="11:11" x14ac:dyDescent="0.25">
      <c r="K132306"/>
    </row>
    <row r="132307" spans="11:11" x14ac:dyDescent="0.25">
      <c r="K132307"/>
    </row>
    <row r="132308" spans="11:11" x14ac:dyDescent="0.25">
      <c r="K132308"/>
    </row>
    <row r="132309" spans="11:11" x14ac:dyDescent="0.25">
      <c r="K132309"/>
    </row>
    <row r="132310" spans="11:11" x14ac:dyDescent="0.25">
      <c r="K132310"/>
    </row>
    <row r="132311" spans="11:11" x14ac:dyDescent="0.25">
      <c r="K132311"/>
    </row>
    <row r="132312" spans="11:11" x14ac:dyDescent="0.25">
      <c r="K132312"/>
    </row>
    <row r="132313" spans="11:11" x14ac:dyDescent="0.25">
      <c r="K132313"/>
    </row>
    <row r="132314" spans="11:11" x14ac:dyDescent="0.25">
      <c r="K132314"/>
    </row>
    <row r="132315" spans="11:11" x14ac:dyDescent="0.25">
      <c r="K132315"/>
    </row>
    <row r="132316" spans="11:11" x14ac:dyDescent="0.25">
      <c r="K132316"/>
    </row>
    <row r="132317" spans="11:11" x14ac:dyDescent="0.25">
      <c r="K132317"/>
    </row>
    <row r="132318" spans="11:11" x14ac:dyDescent="0.25">
      <c r="K132318"/>
    </row>
    <row r="132319" spans="11:11" x14ac:dyDescent="0.25">
      <c r="K132319"/>
    </row>
    <row r="132320" spans="11:11" x14ac:dyDescent="0.25">
      <c r="K132320"/>
    </row>
    <row r="132321" spans="11:11" x14ac:dyDescent="0.25">
      <c r="K132321"/>
    </row>
    <row r="132322" spans="11:11" x14ac:dyDescent="0.25">
      <c r="K132322"/>
    </row>
    <row r="132323" spans="11:11" x14ac:dyDescent="0.25">
      <c r="K132323"/>
    </row>
    <row r="132324" spans="11:11" x14ac:dyDescent="0.25">
      <c r="K132324"/>
    </row>
    <row r="132325" spans="11:11" x14ac:dyDescent="0.25">
      <c r="K132325"/>
    </row>
    <row r="132326" spans="11:11" x14ac:dyDescent="0.25">
      <c r="K132326"/>
    </row>
    <row r="132327" spans="11:11" x14ac:dyDescent="0.25">
      <c r="K132327"/>
    </row>
    <row r="132328" spans="11:11" x14ac:dyDescent="0.25">
      <c r="K132328"/>
    </row>
    <row r="132329" spans="11:11" x14ac:dyDescent="0.25">
      <c r="K132329"/>
    </row>
    <row r="132330" spans="11:11" x14ac:dyDescent="0.25">
      <c r="K132330"/>
    </row>
    <row r="132331" spans="11:11" x14ac:dyDescent="0.25">
      <c r="K132331"/>
    </row>
    <row r="132332" spans="11:11" x14ac:dyDescent="0.25">
      <c r="K132332"/>
    </row>
    <row r="132333" spans="11:11" x14ac:dyDescent="0.25">
      <c r="K132333"/>
    </row>
    <row r="132334" spans="11:11" x14ac:dyDescent="0.25">
      <c r="K132334"/>
    </row>
    <row r="132335" spans="11:11" x14ac:dyDescent="0.25">
      <c r="K132335"/>
    </row>
    <row r="132336" spans="11:11" x14ac:dyDescent="0.25">
      <c r="K132336"/>
    </row>
    <row r="132337" spans="11:11" x14ac:dyDescent="0.25">
      <c r="K132337"/>
    </row>
    <row r="132338" spans="11:11" x14ac:dyDescent="0.25">
      <c r="K132338"/>
    </row>
    <row r="132339" spans="11:11" x14ac:dyDescent="0.25">
      <c r="K132339"/>
    </row>
    <row r="132340" spans="11:11" x14ac:dyDescent="0.25">
      <c r="K132340"/>
    </row>
    <row r="132341" spans="11:11" x14ac:dyDescent="0.25">
      <c r="K132341"/>
    </row>
    <row r="132342" spans="11:11" x14ac:dyDescent="0.25">
      <c r="K132342"/>
    </row>
    <row r="132343" spans="11:11" x14ac:dyDescent="0.25">
      <c r="K132343"/>
    </row>
    <row r="132344" spans="11:11" x14ac:dyDescent="0.25">
      <c r="K132344"/>
    </row>
    <row r="132345" spans="11:11" x14ac:dyDescent="0.25">
      <c r="K132345"/>
    </row>
    <row r="132346" spans="11:11" x14ac:dyDescent="0.25">
      <c r="K132346"/>
    </row>
    <row r="132347" spans="11:11" x14ac:dyDescent="0.25">
      <c r="K132347"/>
    </row>
    <row r="132348" spans="11:11" x14ac:dyDescent="0.25">
      <c r="K132348"/>
    </row>
    <row r="132349" spans="11:11" x14ac:dyDescent="0.25">
      <c r="K132349"/>
    </row>
    <row r="132350" spans="11:11" x14ac:dyDescent="0.25">
      <c r="K132350"/>
    </row>
    <row r="132351" spans="11:11" x14ac:dyDescent="0.25">
      <c r="K132351"/>
    </row>
    <row r="132352" spans="11:11" x14ac:dyDescent="0.25">
      <c r="K132352"/>
    </row>
    <row r="132353" spans="11:11" x14ac:dyDescent="0.25">
      <c r="K132353"/>
    </row>
    <row r="132354" spans="11:11" x14ac:dyDescent="0.25">
      <c r="K132354"/>
    </row>
    <row r="132355" spans="11:11" x14ac:dyDescent="0.25">
      <c r="K132355"/>
    </row>
    <row r="132356" spans="11:11" x14ac:dyDescent="0.25">
      <c r="K132356"/>
    </row>
    <row r="132357" spans="11:11" x14ac:dyDescent="0.25">
      <c r="K132357"/>
    </row>
    <row r="132358" spans="11:11" x14ac:dyDescent="0.25">
      <c r="K132358"/>
    </row>
    <row r="132359" spans="11:11" x14ac:dyDescent="0.25">
      <c r="K132359"/>
    </row>
    <row r="132360" spans="11:11" x14ac:dyDescent="0.25">
      <c r="K132360"/>
    </row>
    <row r="132361" spans="11:11" x14ac:dyDescent="0.25">
      <c r="K132361"/>
    </row>
    <row r="132362" spans="11:11" x14ac:dyDescent="0.25">
      <c r="K132362"/>
    </row>
    <row r="132363" spans="11:11" x14ac:dyDescent="0.25">
      <c r="K132363"/>
    </row>
    <row r="132364" spans="11:11" x14ac:dyDescent="0.25">
      <c r="K132364"/>
    </row>
    <row r="132365" spans="11:11" x14ac:dyDescent="0.25">
      <c r="K132365"/>
    </row>
    <row r="132366" spans="11:11" x14ac:dyDescent="0.25">
      <c r="K132366"/>
    </row>
    <row r="132367" spans="11:11" x14ac:dyDescent="0.25">
      <c r="K132367"/>
    </row>
    <row r="132368" spans="11:11" x14ac:dyDescent="0.25">
      <c r="K132368"/>
    </row>
    <row r="132369" spans="11:11" x14ac:dyDescent="0.25">
      <c r="K132369"/>
    </row>
    <row r="132370" spans="11:11" x14ac:dyDescent="0.25">
      <c r="K132370"/>
    </row>
    <row r="132371" spans="11:11" x14ac:dyDescent="0.25">
      <c r="K132371"/>
    </row>
    <row r="132372" spans="11:11" x14ac:dyDescent="0.25">
      <c r="K132372"/>
    </row>
    <row r="132373" spans="11:11" x14ac:dyDescent="0.25">
      <c r="K132373"/>
    </row>
    <row r="132374" spans="11:11" x14ac:dyDescent="0.25">
      <c r="K132374"/>
    </row>
    <row r="132375" spans="11:11" x14ac:dyDescent="0.25">
      <c r="K132375"/>
    </row>
    <row r="132376" spans="11:11" x14ac:dyDescent="0.25">
      <c r="K132376"/>
    </row>
    <row r="132377" spans="11:11" x14ac:dyDescent="0.25">
      <c r="K132377"/>
    </row>
    <row r="132378" spans="11:11" x14ac:dyDescent="0.25">
      <c r="K132378"/>
    </row>
    <row r="132379" spans="11:11" x14ac:dyDescent="0.25">
      <c r="K132379"/>
    </row>
    <row r="132380" spans="11:11" x14ac:dyDescent="0.25">
      <c r="K132380"/>
    </row>
    <row r="132381" spans="11:11" x14ac:dyDescent="0.25">
      <c r="K132381"/>
    </row>
    <row r="132382" spans="11:11" x14ac:dyDescent="0.25">
      <c r="K132382"/>
    </row>
    <row r="132383" spans="11:11" x14ac:dyDescent="0.25">
      <c r="K132383"/>
    </row>
    <row r="132384" spans="11:11" x14ac:dyDescent="0.25">
      <c r="K132384"/>
    </row>
    <row r="132385" spans="11:11" x14ac:dyDescent="0.25">
      <c r="K132385"/>
    </row>
    <row r="132386" spans="11:11" x14ac:dyDescent="0.25">
      <c r="K132386"/>
    </row>
    <row r="132387" spans="11:11" x14ac:dyDescent="0.25">
      <c r="K132387"/>
    </row>
    <row r="132388" spans="11:11" x14ac:dyDescent="0.25">
      <c r="K132388"/>
    </row>
    <row r="132389" spans="11:11" x14ac:dyDescent="0.25">
      <c r="K132389"/>
    </row>
    <row r="132390" spans="11:11" x14ac:dyDescent="0.25">
      <c r="K132390"/>
    </row>
    <row r="132391" spans="11:11" x14ac:dyDescent="0.25">
      <c r="K132391"/>
    </row>
    <row r="132392" spans="11:11" x14ac:dyDescent="0.25">
      <c r="K132392"/>
    </row>
    <row r="132393" spans="11:11" x14ac:dyDescent="0.25">
      <c r="K132393"/>
    </row>
    <row r="132394" spans="11:11" x14ac:dyDescent="0.25">
      <c r="K132394"/>
    </row>
    <row r="132395" spans="11:11" x14ac:dyDescent="0.25">
      <c r="K132395"/>
    </row>
    <row r="132396" spans="11:11" x14ac:dyDescent="0.25">
      <c r="K132396"/>
    </row>
    <row r="132397" spans="11:11" x14ac:dyDescent="0.25">
      <c r="K132397"/>
    </row>
    <row r="132398" spans="11:11" x14ac:dyDescent="0.25">
      <c r="K132398"/>
    </row>
    <row r="132399" spans="11:11" x14ac:dyDescent="0.25">
      <c r="K132399"/>
    </row>
    <row r="132400" spans="11:11" x14ac:dyDescent="0.25">
      <c r="K132400"/>
    </row>
    <row r="132401" spans="11:11" x14ac:dyDescent="0.25">
      <c r="K132401"/>
    </row>
    <row r="132402" spans="11:11" x14ac:dyDescent="0.25">
      <c r="K132402"/>
    </row>
    <row r="132403" spans="11:11" x14ac:dyDescent="0.25">
      <c r="K132403"/>
    </row>
    <row r="132404" spans="11:11" x14ac:dyDescent="0.25">
      <c r="K132404"/>
    </row>
    <row r="132405" spans="11:11" x14ac:dyDescent="0.25">
      <c r="K132405"/>
    </row>
    <row r="132406" spans="11:11" x14ac:dyDescent="0.25">
      <c r="K132406"/>
    </row>
    <row r="132407" spans="11:11" x14ac:dyDescent="0.25">
      <c r="K132407"/>
    </row>
    <row r="132408" spans="11:11" x14ac:dyDescent="0.25">
      <c r="K132408"/>
    </row>
    <row r="132409" spans="11:11" x14ac:dyDescent="0.25">
      <c r="K132409"/>
    </row>
    <row r="132410" spans="11:11" x14ac:dyDescent="0.25">
      <c r="K132410"/>
    </row>
    <row r="132411" spans="11:11" x14ac:dyDescent="0.25">
      <c r="K132411"/>
    </row>
    <row r="132412" spans="11:11" x14ac:dyDescent="0.25">
      <c r="K132412"/>
    </row>
    <row r="132413" spans="11:11" x14ac:dyDescent="0.25">
      <c r="K132413"/>
    </row>
    <row r="132414" spans="11:11" x14ac:dyDescent="0.25">
      <c r="K132414"/>
    </row>
    <row r="132415" spans="11:11" x14ac:dyDescent="0.25">
      <c r="K132415"/>
    </row>
    <row r="132416" spans="11:11" x14ac:dyDescent="0.25">
      <c r="K132416"/>
    </row>
    <row r="132417" spans="11:11" x14ac:dyDescent="0.25">
      <c r="K132417"/>
    </row>
    <row r="132418" spans="11:11" x14ac:dyDescent="0.25">
      <c r="K132418"/>
    </row>
    <row r="132419" spans="11:11" x14ac:dyDescent="0.25">
      <c r="K132419"/>
    </row>
    <row r="132420" spans="11:11" x14ac:dyDescent="0.25">
      <c r="K132420"/>
    </row>
    <row r="132421" spans="11:11" x14ac:dyDescent="0.25">
      <c r="K132421"/>
    </row>
    <row r="132422" spans="11:11" x14ac:dyDescent="0.25">
      <c r="K132422"/>
    </row>
    <row r="132423" spans="11:11" x14ac:dyDescent="0.25">
      <c r="K132423"/>
    </row>
    <row r="132424" spans="11:11" x14ac:dyDescent="0.25">
      <c r="K132424"/>
    </row>
    <row r="132425" spans="11:11" x14ac:dyDescent="0.25">
      <c r="K132425"/>
    </row>
    <row r="132426" spans="11:11" x14ac:dyDescent="0.25">
      <c r="K132426"/>
    </row>
    <row r="132427" spans="11:11" x14ac:dyDescent="0.25">
      <c r="K132427"/>
    </row>
    <row r="132428" spans="11:11" x14ac:dyDescent="0.25">
      <c r="K132428"/>
    </row>
    <row r="132429" spans="11:11" x14ac:dyDescent="0.25">
      <c r="K132429"/>
    </row>
    <row r="132430" spans="11:11" x14ac:dyDescent="0.25">
      <c r="K132430"/>
    </row>
    <row r="132431" spans="11:11" x14ac:dyDescent="0.25">
      <c r="K132431"/>
    </row>
    <row r="132432" spans="11:11" x14ac:dyDescent="0.25">
      <c r="K132432"/>
    </row>
    <row r="132433" spans="11:11" x14ac:dyDescent="0.25">
      <c r="K132433"/>
    </row>
    <row r="132434" spans="11:11" x14ac:dyDescent="0.25">
      <c r="K132434"/>
    </row>
    <row r="132435" spans="11:11" x14ac:dyDescent="0.25">
      <c r="K132435"/>
    </row>
    <row r="132436" spans="11:11" x14ac:dyDescent="0.25">
      <c r="K132436"/>
    </row>
    <row r="132437" spans="11:11" x14ac:dyDescent="0.25">
      <c r="K132437"/>
    </row>
    <row r="132438" spans="11:11" x14ac:dyDescent="0.25">
      <c r="K132438"/>
    </row>
    <row r="132439" spans="11:11" x14ac:dyDescent="0.25">
      <c r="K132439"/>
    </row>
    <row r="132440" spans="11:11" x14ac:dyDescent="0.25">
      <c r="K132440"/>
    </row>
    <row r="132441" spans="11:11" x14ac:dyDescent="0.25">
      <c r="K132441"/>
    </row>
    <row r="132442" spans="11:11" x14ac:dyDescent="0.25">
      <c r="K132442"/>
    </row>
    <row r="132443" spans="11:11" x14ac:dyDescent="0.25">
      <c r="K132443"/>
    </row>
    <row r="132444" spans="11:11" x14ac:dyDescent="0.25">
      <c r="K132444"/>
    </row>
    <row r="132445" spans="11:11" x14ac:dyDescent="0.25">
      <c r="K132445"/>
    </row>
    <row r="132446" spans="11:11" x14ac:dyDescent="0.25">
      <c r="K132446"/>
    </row>
    <row r="132447" spans="11:11" x14ac:dyDescent="0.25">
      <c r="K132447"/>
    </row>
    <row r="132448" spans="11:11" x14ac:dyDescent="0.25">
      <c r="K132448"/>
    </row>
    <row r="132449" spans="11:11" x14ac:dyDescent="0.25">
      <c r="K132449"/>
    </row>
    <row r="132450" spans="11:11" x14ac:dyDescent="0.25">
      <c r="K132450"/>
    </row>
    <row r="132451" spans="11:11" x14ac:dyDescent="0.25">
      <c r="K132451"/>
    </row>
    <row r="132452" spans="11:11" x14ac:dyDescent="0.25">
      <c r="K132452"/>
    </row>
    <row r="132453" spans="11:11" x14ac:dyDescent="0.25">
      <c r="K132453"/>
    </row>
    <row r="132454" spans="11:11" x14ac:dyDescent="0.25">
      <c r="K132454"/>
    </row>
    <row r="132455" spans="11:11" x14ac:dyDescent="0.25">
      <c r="K132455"/>
    </row>
    <row r="132456" spans="11:11" x14ac:dyDescent="0.25">
      <c r="K132456"/>
    </row>
    <row r="132457" spans="11:11" x14ac:dyDescent="0.25">
      <c r="K132457"/>
    </row>
    <row r="132458" spans="11:11" x14ac:dyDescent="0.25">
      <c r="K132458"/>
    </row>
    <row r="132459" spans="11:11" x14ac:dyDescent="0.25">
      <c r="K132459"/>
    </row>
    <row r="132460" spans="11:11" x14ac:dyDescent="0.25">
      <c r="K132460"/>
    </row>
    <row r="132461" spans="11:11" x14ac:dyDescent="0.25">
      <c r="K132461"/>
    </row>
    <row r="132462" spans="11:11" x14ac:dyDescent="0.25">
      <c r="K132462"/>
    </row>
    <row r="132463" spans="11:11" x14ac:dyDescent="0.25">
      <c r="K132463"/>
    </row>
    <row r="132464" spans="11:11" x14ac:dyDescent="0.25">
      <c r="K132464"/>
    </row>
    <row r="132465" spans="11:11" x14ac:dyDescent="0.25">
      <c r="K132465"/>
    </row>
    <row r="132466" spans="11:11" x14ac:dyDescent="0.25">
      <c r="K132466"/>
    </row>
    <row r="132467" spans="11:11" x14ac:dyDescent="0.25">
      <c r="K132467"/>
    </row>
    <row r="132468" spans="11:11" x14ac:dyDescent="0.25">
      <c r="K132468"/>
    </row>
    <row r="132469" spans="11:11" x14ac:dyDescent="0.25">
      <c r="K132469"/>
    </row>
    <row r="132470" spans="11:11" x14ac:dyDescent="0.25">
      <c r="K132470"/>
    </row>
    <row r="132471" spans="11:11" x14ac:dyDescent="0.25">
      <c r="K132471"/>
    </row>
    <row r="132472" spans="11:11" x14ac:dyDescent="0.25">
      <c r="K132472"/>
    </row>
    <row r="132473" spans="11:11" x14ac:dyDescent="0.25">
      <c r="K132473"/>
    </row>
    <row r="132474" spans="11:11" x14ac:dyDescent="0.25">
      <c r="K132474"/>
    </row>
    <row r="132475" spans="11:11" x14ac:dyDescent="0.25">
      <c r="K132475"/>
    </row>
    <row r="132476" spans="11:11" x14ac:dyDescent="0.25">
      <c r="K132476"/>
    </row>
    <row r="132477" spans="11:11" x14ac:dyDescent="0.25">
      <c r="K132477"/>
    </row>
    <row r="132478" spans="11:11" x14ac:dyDescent="0.25">
      <c r="K132478"/>
    </row>
    <row r="132479" spans="11:11" x14ac:dyDescent="0.25">
      <c r="K132479"/>
    </row>
    <row r="132480" spans="11:11" x14ac:dyDescent="0.25">
      <c r="K132480"/>
    </row>
    <row r="132481" spans="11:11" x14ac:dyDescent="0.25">
      <c r="K132481"/>
    </row>
    <row r="132482" spans="11:11" x14ac:dyDescent="0.25">
      <c r="K132482"/>
    </row>
    <row r="132483" spans="11:11" x14ac:dyDescent="0.25">
      <c r="K132483"/>
    </row>
    <row r="132484" spans="11:11" x14ac:dyDescent="0.25">
      <c r="K132484"/>
    </row>
    <row r="132485" spans="11:11" x14ac:dyDescent="0.25">
      <c r="K132485"/>
    </row>
    <row r="132486" spans="11:11" x14ac:dyDescent="0.25">
      <c r="K132486"/>
    </row>
    <row r="132487" spans="11:11" x14ac:dyDescent="0.25">
      <c r="K132487"/>
    </row>
    <row r="132488" spans="11:11" x14ac:dyDescent="0.25">
      <c r="K132488"/>
    </row>
    <row r="132489" spans="11:11" x14ac:dyDescent="0.25">
      <c r="K132489"/>
    </row>
    <row r="132490" spans="11:11" x14ac:dyDescent="0.25">
      <c r="K132490"/>
    </row>
    <row r="132491" spans="11:11" x14ac:dyDescent="0.25">
      <c r="K132491"/>
    </row>
    <row r="132492" spans="11:11" x14ac:dyDescent="0.25">
      <c r="K132492"/>
    </row>
    <row r="132493" spans="11:11" x14ac:dyDescent="0.25">
      <c r="K132493"/>
    </row>
    <row r="132494" spans="11:11" x14ac:dyDescent="0.25">
      <c r="K132494"/>
    </row>
    <row r="132495" spans="11:11" x14ac:dyDescent="0.25">
      <c r="K132495"/>
    </row>
    <row r="132496" spans="11:11" x14ac:dyDescent="0.25">
      <c r="K132496"/>
    </row>
    <row r="132497" spans="11:11" x14ac:dyDescent="0.25">
      <c r="K132497"/>
    </row>
    <row r="132498" spans="11:11" x14ac:dyDescent="0.25">
      <c r="K132498"/>
    </row>
    <row r="132499" spans="11:11" x14ac:dyDescent="0.25">
      <c r="K132499"/>
    </row>
    <row r="132500" spans="11:11" x14ac:dyDescent="0.25">
      <c r="K132500"/>
    </row>
    <row r="132501" spans="11:11" x14ac:dyDescent="0.25">
      <c r="K132501"/>
    </row>
    <row r="132502" spans="11:11" x14ac:dyDescent="0.25">
      <c r="K132502"/>
    </row>
    <row r="132503" spans="11:11" x14ac:dyDescent="0.25">
      <c r="K132503"/>
    </row>
    <row r="132504" spans="11:11" x14ac:dyDescent="0.25">
      <c r="K132504"/>
    </row>
    <row r="132505" spans="11:11" x14ac:dyDescent="0.25">
      <c r="K132505"/>
    </row>
    <row r="132506" spans="11:11" x14ac:dyDescent="0.25">
      <c r="K132506"/>
    </row>
    <row r="132507" spans="11:11" x14ac:dyDescent="0.25">
      <c r="K132507"/>
    </row>
    <row r="132508" spans="11:11" x14ac:dyDescent="0.25">
      <c r="K132508"/>
    </row>
    <row r="132509" spans="11:11" x14ac:dyDescent="0.25">
      <c r="K132509"/>
    </row>
    <row r="132510" spans="11:11" x14ac:dyDescent="0.25">
      <c r="K132510"/>
    </row>
    <row r="132511" spans="11:11" x14ac:dyDescent="0.25">
      <c r="K132511"/>
    </row>
    <row r="132512" spans="11:11" x14ac:dyDescent="0.25">
      <c r="K132512"/>
    </row>
    <row r="132513" spans="11:11" x14ac:dyDescent="0.25">
      <c r="K132513"/>
    </row>
    <row r="132514" spans="11:11" x14ac:dyDescent="0.25">
      <c r="K132514"/>
    </row>
    <row r="132515" spans="11:11" x14ac:dyDescent="0.25">
      <c r="K132515"/>
    </row>
    <row r="132516" spans="11:11" x14ac:dyDescent="0.25">
      <c r="K132516"/>
    </row>
    <row r="132517" spans="11:11" x14ac:dyDescent="0.25">
      <c r="K132517"/>
    </row>
    <row r="132518" spans="11:11" x14ac:dyDescent="0.25">
      <c r="K132518"/>
    </row>
    <row r="132519" spans="11:11" x14ac:dyDescent="0.25">
      <c r="K132519"/>
    </row>
    <row r="132520" spans="11:11" x14ac:dyDescent="0.25">
      <c r="K132520"/>
    </row>
    <row r="132521" spans="11:11" x14ac:dyDescent="0.25">
      <c r="K132521"/>
    </row>
    <row r="132522" spans="11:11" x14ac:dyDescent="0.25">
      <c r="K132522"/>
    </row>
    <row r="132523" spans="11:11" x14ac:dyDescent="0.25">
      <c r="K132523"/>
    </row>
    <row r="132524" spans="11:11" x14ac:dyDescent="0.25">
      <c r="K132524"/>
    </row>
    <row r="132525" spans="11:11" x14ac:dyDescent="0.25">
      <c r="K132525"/>
    </row>
    <row r="132526" spans="11:11" x14ac:dyDescent="0.25">
      <c r="K132526"/>
    </row>
    <row r="132527" spans="11:11" x14ac:dyDescent="0.25">
      <c r="K132527"/>
    </row>
    <row r="132528" spans="11:11" x14ac:dyDescent="0.25">
      <c r="K132528"/>
    </row>
    <row r="132529" spans="11:11" x14ac:dyDescent="0.25">
      <c r="K132529"/>
    </row>
    <row r="132530" spans="11:11" x14ac:dyDescent="0.25">
      <c r="K132530"/>
    </row>
    <row r="132531" spans="11:11" x14ac:dyDescent="0.25">
      <c r="K132531"/>
    </row>
    <row r="132532" spans="11:11" x14ac:dyDescent="0.25">
      <c r="K132532"/>
    </row>
    <row r="132533" spans="11:11" x14ac:dyDescent="0.25">
      <c r="K132533"/>
    </row>
    <row r="132534" spans="11:11" x14ac:dyDescent="0.25">
      <c r="K132534"/>
    </row>
    <row r="132535" spans="11:11" x14ac:dyDescent="0.25">
      <c r="K132535"/>
    </row>
    <row r="132536" spans="11:11" x14ac:dyDescent="0.25">
      <c r="K132536"/>
    </row>
    <row r="132537" spans="11:11" x14ac:dyDescent="0.25">
      <c r="K132537"/>
    </row>
    <row r="132538" spans="11:11" x14ac:dyDescent="0.25">
      <c r="K132538"/>
    </row>
    <row r="132539" spans="11:11" x14ac:dyDescent="0.25">
      <c r="K132539"/>
    </row>
    <row r="132540" spans="11:11" x14ac:dyDescent="0.25">
      <c r="K132540"/>
    </row>
    <row r="132541" spans="11:11" x14ac:dyDescent="0.25">
      <c r="K132541"/>
    </row>
    <row r="132542" spans="11:11" x14ac:dyDescent="0.25">
      <c r="K132542"/>
    </row>
    <row r="132543" spans="11:11" x14ac:dyDescent="0.25">
      <c r="K132543"/>
    </row>
    <row r="132544" spans="11:11" x14ac:dyDescent="0.25">
      <c r="K132544"/>
    </row>
    <row r="132545" spans="11:11" x14ac:dyDescent="0.25">
      <c r="K132545"/>
    </row>
    <row r="132546" spans="11:11" x14ac:dyDescent="0.25">
      <c r="K132546"/>
    </row>
    <row r="132547" spans="11:11" x14ac:dyDescent="0.25">
      <c r="K132547"/>
    </row>
    <row r="132548" spans="11:11" x14ac:dyDescent="0.25">
      <c r="K132548"/>
    </row>
    <row r="132549" spans="11:11" x14ac:dyDescent="0.25">
      <c r="K132549"/>
    </row>
    <row r="132550" spans="11:11" x14ac:dyDescent="0.25">
      <c r="K132550"/>
    </row>
    <row r="132551" spans="11:11" x14ac:dyDescent="0.25">
      <c r="K132551"/>
    </row>
    <row r="132552" spans="11:11" x14ac:dyDescent="0.25">
      <c r="K132552"/>
    </row>
    <row r="132553" spans="11:11" x14ac:dyDescent="0.25">
      <c r="K132553"/>
    </row>
    <row r="132554" spans="11:11" x14ac:dyDescent="0.25">
      <c r="K132554"/>
    </row>
    <row r="132555" spans="11:11" x14ac:dyDescent="0.25">
      <c r="K132555"/>
    </row>
    <row r="132556" spans="11:11" x14ac:dyDescent="0.25">
      <c r="K132556"/>
    </row>
    <row r="132557" spans="11:11" x14ac:dyDescent="0.25">
      <c r="K132557"/>
    </row>
    <row r="132558" spans="11:11" x14ac:dyDescent="0.25">
      <c r="K132558"/>
    </row>
    <row r="132559" spans="11:11" x14ac:dyDescent="0.25">
      <c r="K132559"/>
    </row>
    <row r="132560" spans="11:11" x14ac:dyDescent="0.25">
      <c r="K132560"/>
    </row>
    <row r="132561" spans="11:11" x14ac:dyDescent="0.25">
      <c r="K132561"/>
    </row>
    <row r="132562" spans="11:11" x14ac:dyDescent="0.25">
      <c r="K132562"/>
    </row>
    <row r="132563" spans="11:11" x14ac:dyDescent="0.25">
      <c r="K132563"/>
    </row>
    <row r="132564" spans="11:11" x14ac:dyDescent="0.25">
      <c r="K132564"/>
    </row>
    <row r="132565" spans="11:11" x14ac:dyDescent="0.25">
      <c r="K132565"/>
    </row>
    <row r="132566" spans="11:11" x14ac:dyDescent="0.25">
      <c r="K132566"/>
    </row>
    <row r="132567" spans="11:11" x14ac:dyDescent="0.25">
      <c r="K132567"/>
    </row>
    <row r="132568" spans="11:11" x14ac:dyDescent="0.25">
      <c r="K132568"/>
    </row>
    <row r="132569" spans="11:11" x14ac:dyDescent="0.25">
      <c r="K132569"/>
    </row>
    <row r="132570" spans="11:11" x14ac:dyDescent="0.25">
      <c r="K132570"/>
    </row>
    <row r="132571" spans="11:11" x14ac:dyDescent="0.25">
      <c r="K132571"/>
    </row>
    <row r="132572" spans="11:11" x14ac:dyDescent="0.25">
      <c r="K132572"/>
    </row>
    <row r="132573" spans="11:11" x14ac:dyDescent="0.25">
      <c r="K132573"/>
    </row>
    <row r="132574" spans="11:11" x14ac:dyDescent="0.25">
      <c r="K132574"/>
    </row>
    <row r="132575" spans="11:11" x14ac:dyDescent="0.25">
      <c r="K132575"/>
    </row>
    <row r="132576" spans="11:11" x14ac:dyDescent="0.25">
      <c r="K132576"/>
    </row>
    <row r="132577" spans="11:11" x14ac:dyDescent="0.25">
      <c r="K132577"/>
    </row>
    <row r="132578" spans="11:11" x14ac:dyDescent="0.25">
      <c r="K132578"/>
    </row>
    <row r="132579" spans="11:11" x14ac:dyDescent="0.25">
      <c r="K132579"/>
    </row>
    <row r="132580" spans="11:11" x14ac:dyDescent="0.25">
      <c r="K132580"/>
    </row>
    <row r="132581" spans="11:11" x14ac:dyDescent="0.25">
      <c r="K132581"/>
    </row>
    <row r="132582" spans="11:11" x14ac:dyDescent="0.25">
      <c r="K132582"/>
    </row>
    <row r="132583" spans="11:11" x14ac:dyDescent="0.25">
      <c r="K132583"/>
    </row>
    <row r="132584" spans="11:11" x14ac:dyDescent="0.25">
      <c r="K132584"/>
    </row>
    <row r="132585" spans="11:11" x14ac:dyDescent="0.25">
      <c r="K132585"/>
    </row>
    <row r="132586" spans="11:11" x14ac:dyDescent="0.25">
      <c r="K132586"/>
    </row>
    <row r="132587" spans="11:11" x14ac:dyDescent="0.25">
      <c r="K132587"/>
    </row>
    <row r="132588" spans="11:11" x14ac:dyDescent="0.25">
      <c r="K132588"/>
    </row>
    <row r="132589" spans="11:11" x14ac:dyDescent="0.25">
      <c r="K132589"/>
    </row>
    <row r="132590" spans="11:11" x14ac:dyDescent="0.25">
      <c r="K132590"/>
    </row>
    <row r="132591" spans="11:11" x14ac:dyDescent="0.25">
      <c r="K132591"/>
    </row>
    <row r="132592" spans="11:11" x14ac:dyDescent="0.25">
      <c r="K132592"/>
    </row>
    <row r="132593" spans="11:11" x14ac:dyDescent="0.25">
      <c r="K132593"/>
    </row>
    <row r="132594" spans="11:11" x14ac:dyDescent="0.25">
      <c r="K132594"/>
    </row>
    <row r="132595" spans="11:11" x14ac:dyDescent="0.25">
      <c r="K132595"/>
    </row>
    <row r="132596" spans="11:11" x14ac:dyDescent="0.25">
      <c r="K132596"/>
    </row>
    <row r="132597" spans="11:11" x14ac:dyDescent="0.25">
      <c r="K132597"/>
    </row>
    <row r="132598" spans="11:11" x14ac:dyDescent="0.25">
      <c r="K132598"/>
    </row>
    <row r="132599" spans="11:11" x14ac:dyDescent="0.25">
      <c r="K132599"/>
    </row>
    <row r="132600" spans="11:11" x14ac:dyDescent="0.25">
      <c r="K132600"/>
    </row>
    <row r="132601" spans="11:11" x14ac:dyDescent="0.25">
      <c r="K132601"/>
    </row>
    <row r="132602" spans="11:11" x14ac:dyDescent="0.25">
      <c r="K132602"/>
    </row>
    <row r="132603" spans="11:11" x14ac:dyDescent="0.25">
      <c r="K132603"/>
    </row>
    <row r="132604" spans="11:11" x14ac:dyDescent="0.25">
      <c r="K132604"/>
    </row>
    <row r="132605" spans="11:11" x14ac:dyDescent="0.25">
      <c r="K132605"/>
    </row>
    <row r="132606" spans="11:11" x14ac:dyDescent="0.25">
      <c r="K132606"/>
    </row>
    <row r="132607" spans="11:11" x14ac:dyDescent="0.25">
      <c r="K132607"/>
    </row>
    <row r="132608" spans="11:11" x14ac:dyDescent="0.25">
      <c r="K132608"/>
    </row>
    <row r="132609" spans="11:11" x14ac:dyDescent="0.25">
      <c r="K132609"/>
    </row>
    <row r="132610" spans="11:11" x14ac:dyDescent="0.25">
      <c r="K132610"/>
    </row>
    <row r="132611" spans="11:11" x14ac:dyDescent="0.25">
      <c r="K132611"/>
    </row>
    <row r="132612" spans="11:11" x14ac:dyDescent="0.25">
      <c r="K132612"/>
    </row>
    <row r="132613" spans="11:11" x14ac:dyDescent="0.25">
      <c r="K132613"/>
    </row>
    <row r="132614" spans="11:11" x14ac:dyDescent="0.25">
      <c r="K132614"/>
    </row>
    <row r="132615" spans="11:11" x14ac:dyDescent="0.25">
      <c r="K132615"/>
    </row>
    <row r="132616" spans="11:11" x14ac:dyDescent="0.25">
      <c r="K132616"/>
    </row>
    <row r="132617" spans="11:11" x14ac:dyDescent="0.25">
      <c r="K132617"/>
    </row>
    <row r="132618" spans="11:11" x14ac:dyDescent="0.25">
      <c r="K132618"/>
    </row>
    <row r="132619" spans="11:11" x14ac:dyDescent="0.25">
      <c r="K132619"/>
    </row>
    <row r="132620" spans="11:11" x14ac:dyDescent="0.25">
      <c r="K132620"/>
    </row>
    <row r="132621" spans="11:11" x14ac:dyDescent="0.25">
      <c r="K132621"/>
    </row>
    <row r="132622" spans="11:11" x14ac:dyDescent="0.25">
      <c r="K132622"/>
    </row>
    <row r="132623" spans="11:11" x14ac:dyDescent="0.25">
      <c r="K132623"/>
    </row>
    <row r="132624" spans="11:11" x14ac:dyDescent="0.25">
      <c r="K132624"/>
    </row>
    <row r="132625" spans="11:11" x14ac:dyDescent="0.25">
      <c r="K132625"/>
    </row>
    <row r="132626" spans="11:11" x14ac:dyDescent="0.25">
      <c r="K132626"/>
    </row>
    <row r="132627" spans="11:11" x14ac:dyDescent="0.25">
      <c r="K132627"/>
    </row>
    <row r="132628" spans="11:11" x14ac:dyDescent="0.25">
      <c r="K132628"/>
    </row>
    <row r="132629" spans="11:11" x14ac:dyDescent="0.25">
      <c r="K132629"/>
    </row>
    <row r="132630" spans="11:11" x14ac:dyDescent="0.25">
      <c r="K132630"/>
    </row>
    <row r="132631" spans="11:11" x14ac:dyDescent="0.25">
      <c r="K132631"/>
    </row>
    <row r="132632" spans="11:11" x14ac:dyDescent="0.25">
      <c r="K132632"/>
    </row>
    <row r="132633" spans="11:11" x14ac:dyDescent="0.25">
      <c r="K132633"/>
    </row>
    <row r="132634" spans="11:11" x14ac:dyDescent="0.25">
      <c r="K132634"/>
    </row>
    <row r="132635" spans="11:11" x14ac:dyDescent="0.25">
      <c r="K132635"/>
    </row>
    <row r="132636" spans="11:11" x14ac:dyDescent="0.25">
      <c r="K132636"/>
    </row>
    <row r="132637" spans="11:11" x14ac:dyDescent="0.25">
      <c r="K132637"/>
    </row>
    <row r="132638" spans="11:11" x14ac:dyDescent="0.25">
      <c r="K132638"/>
    </row>
    <row r="132639" spans="11:11" x14ac:dyDescent="0.25">
      <c r="K132639"/>
    </row>
    <row r="132640" spans="11:11" x14ac:dyDescent="0.25">
      <c r="K132640"/>
    </row>
    <row r="132641" spans="11:11" x14ac:dyDescent="0.25">
      <c r="K132641"/>
    </row>
    <row r="132642" spans="11:11" x14ac:dyDescent="0.25">
      <c r="K132642"/>
    </row>
    <row r="132643" spans="11:11" x14ac:dyDescent="0.25">
      <c r="K132643"/>
    </row>
    <row r="132644" spans="11:11" x14ac:dyDescent="0.25">
      <c r="K132644"/>
    </row>
    <row r="132645" spans="11:11" x14ac:dyDescent="0.25">
      <c r="K132645"/>
    </row>
    <row r="132646" spans="11:11" x14ac:dyDescent="0.25">
      <c r="K132646"/>
    </row>
    <row r="132647" spans="11:11" x14ac:dyDescent="0.25">
      <c r="K132647"/>
    </row>
    <row r="132648" spans="11:11" x14ac:dyDescent="0.25">
      <c r="K132648"/>
    </row>
    <row r="132649" spans="11:11" x14ac:dyDescent="0.25">
      <c r="K132649"/>
    </row>
    <row r="132650" spans="11:11" x14ac:dyDescent="0.25">
      <c r="K132650"/>
    </row>
    <row r="132651" spans="11:11" x14ac:dyDescent="0.25">
      <c r="K132651"/>
    </row>
    <row r="132652" spans="11:11" x14ac:dyDescent="0.25">
      <c r="K132652"/>
    </row>
    <row r="132653" spans="11:11" x14ac:dyDescent="0.25">
      <c r="K132653"/>
    </row>
    <row r="132654" spans="11:11" x14ac:dyDescent="0.25">
      <c r="K132654"/>
    </row>
    <row r="132655" spans="11:11" x14ac:dyDescent="0.25">
      <c r="K132655"/>
    </row>
    <row r="132656" spans="11:11" x14ac:dyDescent="0.25">
      <c r="K132656"/>
    </row>
    <row r="132657" spans="11:11" x14ac:dyDescent="0.25">
      <c r="K132657"/>
    </row>
    <row r="132658" spans="11:11" x14ac:dyDescent="0.25">
      <c r="K132658"/>
    </row>
    <row r="132659" spans="11:11" x14ac:dyDescent="0.25">
      <c r="K132659"/>
    </row>
    <row r="132660" spans="11:11" x14ac:dyDescent="0.25">
      <c r="K132660"/>
    </row>
    <row r="132661" spans="11:11" x14ac:dyDescent="0.25">
      <c r="K132661"/>
    </row>
    <row r="132662" spans="11:11" x14ac:dyDescent="0.25">
      <c r="K132662"/>
    </row>
    <row r="132663" spans="11:11" x14ac:dyDescent="0.25">
      <c r="K132663"/>
    </row>
    <row r="132664" spans="11:11" x14ac:dyDescent="0.25">
      <c r="K132664"/>
    </row>
    <row r="132665" spans="11:11" x14ac:dyDescent="0.25">
      <c r="K132665"/>
    </row>
    <row r="132666" spans="11:11" x14ac:dyDescent="0.25">
      <c r="K132666"/>
    </row>
    <row r="132667" spans="11:11" x14ac:dyDescent="0.25">
      <c r="K132667"/>
    </row>
    <row r="132668" spans="11:11" x14ac:dyDescent="0.25">
      <c r="K132668"/>
    </row>
    <row r="132669" spans="11:11" x14ac:dyDescent="0.25">
      <c r="K132669"/>
    </row>
    <row r="132670" spans="11:11" x14ac:dyDescent="0.25">
      <c r="K132670"/>
    </row>
    <row r="132671" spans="11:11" x14ac:dyDescent="0.25">
      <c r="K132671"/>
    </row>
    <row r="132672" spans="11:11" x14ac:dyDescent="0.25">
      <c r="K132672"/>
    </row>
    <row r="132673" spans="11:11" x14ac:dyDescent="0.25">
      <c r="K132673"/>
    </row>
    <row r="132674" spans="11:11" x14ac:dyDescent="0.25">
      <c r="K132674"/>
    </row>
    <row r="132675" spans="11:11" x14ac:dyDescent="0.25">
      <c r="K132675"/>
    </row>
    <row r="132676" spans="11:11" x14ac:dyDescent="0.25">
      <c r="K132676"/>
    </row>
    <row r="132677" spans="11:11" x14ac:dyDescent="0.25">
      <c r="K132677"/>
    </row>
    <row r="132678" spans="11:11" x14ac:dyDescent="0.25">
      <c r="K132678"/>
    </row>
    <row r="132679" spans="11:11" x14ac:dyDescent="0.25">
      <c r="K132679"/>
    </row>
    <row r="132680" spans="11:11" x14ac:dyDescent="0.25">
      <c r="K132680"/>
    </row>
    <row r="132681" spans="11:11" x14ac:dyDescent="0.25">
      <c r="K132681"/>
    </row>
    <row r="132682" spans="11:11" x14ac:dyDescent="0.25">
      <c r="K132682"/>
    </row>
    <row r="132683" spans="11:11" x14ac:dyDescent="0.25">
      <c r="K132683"/>
    </row>
    <row r="132684" spans="11:11" x14ac:dyDescent="0.25">
      <c r="K132684"/>
    </row>
    <row r="132685" spans="11:11" x14ac:dyDescent="0.25">
      <c r="K132685"/>
    </row>
    <row r="132686" spans="11:11" x14ac:dyDescent="0.25">
      <c r="K132686"/>
    </row>
    <row r="132687" spans="11:11" x14ac:dyDescent="0.25">
      <c r="K132687"/>
    </row>
    <row r="132688" spans="11:11" x14ac:dyDescent="0.25">
      <c r="K132688"/>
    </row>
    <row r="132689" spans="11:11" x14ac:dyDescent="0.25">
      <c r="K132689"/>
    </row>
    <row r="132690" spans="11:11" x14ac:dyDescent="0.25">
      <c r="K132690"/>
    </row>
    <row r="132691" spans="11:11" x14ac:dyDescent="0.25">
      <c r="K132691"/>
    </row>
    <row r="132692" spans="11:11" x14ac:dyDescent="0.25">
      <c r="K132692"/>
    </row>
    <row r="132693" spans="11:11" x14ac:dyDescent="0.25">
      <c r="K132693"/>
    </row>
    <row r="132694" spans="11:11" x14ac:dyDescent="0.25">
      <c r="K132694"/>
    </row>
    <row r="132695" spans="11:11" x14ac:dyDescent="0.25">
      <c r="K132695"/>
    </row>
    <row r="132696" spans="11:11" x14ac:dyDescent="0.25">
      <c r="K132696"/>
    </row>
    <row r="132697" spans="11:11" x14ac:dyDescent="0.25">
      <c r="K132697"/>
    </row>
    <row r="132698" spans="11:11" x14ac:dyDescent="0.25">
      <c r="K132698"/>
    </row>
    <row r="132699" spans="11:11" x14ac:dyDescent="0.25">
      <c r="K132699"/>
    </row>
    <row r="132700" spans="11:11" x14ac:dyDescent="0.25">
      <c r="K132700"/>
    </row>
    <row r="132701" spans="11:11" x14ac:dyDescent="0.25">
      <c r="K132701"/>
    </row>
    <row r="132702" spans="11:11" x14ac:dyDescent="0.25">
      <c r="K132702"/>
    </row>
    <row r="132703" spans="11:11" x14ac:dyDescent="0.25">
      <c r="K132703"/>
    </row>
    <row r="132704" spans="11:11" x14ac:dyDescent="0.25">
      <c r="K132704"/>
    </row>
    <row r="132705" spans="11:11" x14ac:dyDescent="0.25">
      <c r="K132705"/>
    </row>
    <row r="132706" spans="11:11" x14ac:dyDescent="0.25">
      <c r="K132706"/>
    </row>
    <row r="132707" spans="11:11" x14ac:dyDescent="0.25">
      <c r="K132707"/>
    </row>
    <row r="132708" spans="11:11" x14ac:dyDescent="0.25">
      <c r="K132708"/>
    </row>
    <row r="132709" spans="11:11" x14ac:dyDescent="0.25">
      <c r="K132709"/>
    </row>
    <row r="132710" spans="11:11" x14ac:dyDescent="0.25">
      <c r="K132710"/>
    </row>
    <row r="132711" spans="11:11" x14ac:dyDescent="0.25">
      <c r="K132711"/>
    </row>
    <row r="132712" spans="11:11" x14ac:dyDescent="0.25">
      <c r="K132712"/>
    </row>
    <row r="132713" spans="11:11" x14ac:dyDescent="0.25">
      <c r="K132713"/>
    </row>
    <row r="132714" spans="11:11" x14ac:dyDescent="0.25">
      <c r="K132714"/>
    </row>
    <row r="132715" spans="11:11" x14ac:dyDescent="0.25">
      <c r="K132715"/>
    </row>
    <row r="132716" spans="11:11" x14ac:dyDescent="0.25">
      <c r="K132716"/>
    </row>
    <row r="132717" spans="11:11" x14ac:dyDescent="0.25">
      <c r="K132717"/>
    </row>
    <row r="132718" spans="11:11" x14ac:dyDescent="0.25">
      <c r="K132718"/>
    </row>
    <row r="132719" spans="11:11" x14ac:dyDescent="0.25">
      <c r="K132719"/>
    </row>
    <row r="132720" spans="11:11" x14ac:dyDescent="0.25">
      <c r="K132720"/>
    </row>
    <row r="132721" spans="11:11" x14ac:dyDescent="0.25">
      <c r="K132721"/>
    </row>
    <row r="132722" spans="11:11" x14ac:dyDescent="0.25">
      <c r="K132722"/>
    </row>
    <row r="132723" spans="11:11" x14ac:dyDescent="0.25">
      <c r="K132723"/>
    </row>
    <row r="132724" spans="11:11" x14ac:dyDescent="0.25">
      <c r="K132724"/>
    </row>
    <row r="132725" spans="11:11" x14ac:dyDescent="0.25">
      <c r="K132725"/>
    </row>
    <row r="132726" spans="11:11" x14ac:dyDescent="0.25">
      <c r="K132726"/>
    </row>
    <row r="132727" spans="11:11" x14ac:dyDescent="0.25">
      <c r="K132727"/>
    </row>
    <row r="132728" spans="11:11" x14ac:dyDescent="0.25">
      <c r="K132728"/>
    </row>
    <row r="132729" spans="11:11" x14ac:dyDescent="0.25">
      <c r="K132729"/>
    </row>
    <row r="132730" spans="11:11" x14ac:dyDescent="0.25">
      <c r="K132730"/>
    </row>
    <row r="132731" spans="11:11" x14ac:dyDescent="0.25">
      <c r="K132731"/>
    </row>
    <row r="132732" spans="11:11" x14ac:dyDescent="0.25">
      <c r="K132732"/>
    </row>
    <row r="132733" spans="11:11" x14ac:dyDescent="0.25">
      <c r="K132733"/>
    </row>
    <row r="132734" spans="11:11" x14ac:dyDescent="0.25">
      <c r="K132734"/>
    </row>
    <row r="132735" spans="11:11" x14ac:dyDescent="0.25">
      <c r="K132735"/>
    </row>
    <row r="132736" spans="11:11" x14ac:dyDescent="0.25">
      <c r="K132736"/>
    </row>
    <row r="132737" spans="11:11" x14ac:dyDescent="0.25">
      <c r="K132737"/>
    </row>
    <row r="132738" spans="11:11" x14ac:dyDescent="0.25">
      <c r="K132738"/>
    </row>
    <row r="132739" spans="11:11" x14ac:dyDescent="0.25">
      <c r="K132739"/>
    </row>
    <row r="132740" spans="11:11" x14ac:dyDescent="0.25">
      <c r="K132740"/>
    </row>
    <row r="132741" spans="11:11" x14ac:dyDescent="0.25">
      <c r="K132741"/>
    </row>
    <row r="132742" spans="11:11" x14ac:dyDescent="0.25">
      <c r="K132742"/>
    </row>
    <row r="132743" spans="11:11" x14ac:dyDescent="0.25">
      <c r="K132743"/>
    </row>
    <row r="132744" spans="11:11" x14ac:dyDescent="0.25">
      <c r="K132744"/>
    </row>
    <row r="132745" spans="11:11" x14ac:dyDescent="0.25">
      <c r="K132745"/>
    </row>
    <row r="132746" spans="11:11" x14ac:dyDescent="0.25">
      <c r="K132746"/>
    </row>
    <row r="132747" spans="11:11" x14ac:dyDescent="0.25">
      <c r="K132747"/>
    </row>
    <row r="132748" spans="11:11" x14ac:dyDescent="0.25">
      <c r="K132748"/>
    </row>
    <row r="132749" spans="11:11" x14ac:dyDescent="0.25">
      <c r="K132749"/>
    </row>
    <row r="132750" spans="11:11" x14ac:dyDescent="0.25">
      <c r="K132750"/>
    </row>
    <row r="132751" spans="11:11" x14ac:dyDescent="0.25">
      <c r="K132751"/>
    </row>
    <row r="132752" spans="11:11" x14ac:dyDescent="0.25">
      <c r="K132752"/>
    </row>
    <row r="132753" spans="11:11" x14ac:dyDescent="0.25">
      <c r="K132753"/>
    </row>
    <row r="132754" spans="11:11" x14ac:dyDescent="0.25">
      <c r="K132754"/>
    </row>
    <row r="132755" spans="11:11" x14ac:dyDescent="0.25">
      <c r="K132755"/>
    </row>
    <row r="132756" spans="11:11" x14ac:dyDescent="0.25">
      <c r="K132756"/>
    </row>
    <row r="132757" spans="11:11" x14ac:dyDescent="0.25">
      <c r="K132757"/>
    </row>
    <row r="132758" spans="11:11" x14ac:dyDescent="0.25">
      <c r="K132758"/>
    </row>
    <row r="132759" spans="11:11" x14ac:dyDescent="0.25">
      <c r="K132759"/>
    </row>
    <row r="132760" spans="11:11" x14ac:dyDescent="0.25">
      <c r="K132760"/>
    </row>
    <row r="132761" spans="11:11" x14ac:dyDescent="0.25">
      <c r="K132761"/>
    </row>
    <row r="132762" spans="11:11" x14ac:dyDescent="0.25">
      <c r="K132762"/>
    </row>
    <row r="132763" spans="11:11" x14ac:dyDescent="0.25">
      <c r="K132763"/>
    </row>
    <row r="132764" spans="11:11" x14ac:dyDescent="0.25">
      <c r="K132764"/>
    </row>
    <row r="132765" spans="11:11" x14ac:dyDescent="0.25">
      <c r="K132765"/>
    </row>
    <row r="132766" spans="11:11" x14ac:dyDescent="0.25">
      <c r="K132766"/>
    </row>
    <row r="132767" spans="11:11" x14ac:dyDescent="0.25">
      <c r="K132767"/>
    </row>
    <row r="132768" spans="11:11" x14ac:dyDescent="0.25">
      <c r="K132768"/>
    </row>
    <row r="132769" spans="11:11" x14ac:dyDescent="0.25">
      <c r="K132769"/>
    </row>
    <row r="132770" spans="11:11" x14ac:dyDescent="0.25">
      <c r="K132770"/>
    </row>
    <row r="132771" spans="11:11" x14ac:dyDescent="0.25">
      <c r="K132771"/>
    </row>
    <row r="132772" spans="11:11" x14ac:dyDescent="0.25">
      <c r="K132772"/>
    </row>
    <row r="132773" spans="11:11" x14ac:dyDescent="0.25">
      <c r="K132773"/>
    </row>
    <row r="132774" spans="11:11" x14ac:dyDescent="0.25">
      <c r="K132774"/>
    </row>
    <row r="132775" spans="11:11" x14ac:dyDescent="0.25">
      <c r="K132775"/>
    </row>
    <row r="132776" spans="11:11" x14ac:dyDescent="0.25">
      <c r="K132776"/>
    </row>
    <row r="132777" spans="11:11" x14ac:dyDescent="0.25">
      <c r="K132777"/>
    </row>
    <row r="132778" spans="11:11" x14ac:dyDescent="0.25">
      <c r="K132778"/>
    </row>
    <row r="132779" spans="11:11" x14ac:dyDescent="0.25">
      <c r="K132779"/>
    </row>
    <row r="132780" spans="11:11" x14ac:dyDescent="0.25">
      <c r="K132780"/>
    </row>
    <row r="132781" spans="11:11" x14ac:dyDescent="0.25">
      <c r="K132781"/>
    </row>
    <row r="132782" spans="11:11" x14ac:dyDescent="0.25">
      <c r="K132782"/>
    </row>
    <row r="132783" spans="11:11" x14ac:dyDescent="0.25">
      <c r="K132783"/>
    </row>
    <row r="132784" spans="11:11" x14ac:dyDescent="0.25">
      <c r="K132784"/>
    </row>
    <row r="132785" spans="11:11" x14ac:dyDescent="0.25">
      <c r="K132785"/>
    </row>
    <row r="132786" spans="11:11" x14ac:dyDescent="0.25">
      <c r="K132786"/>
    </row>
    <row r="132787" spans="11:11" x14ac:dyDescent="0.25">
      <c r="K132787"/>
    </row>
    <row r="132788" spans="11:11" x14ac:dyDescent="0.25">
      <c r="K132788"/>
    </row>
    <row r="132789" spans="11:11" x14ac:dyDescent="0.25">
      <c r="K132789"/>
    </row>
    <row r="132790" spans="11:11" x14ac:dyDescent="0.25">
      <c r="K132790"/>
    </row>
    <row r="132791" spans="11:11" x14ac:dyDescent="0.25">
      <c r="K132791"/>
    </row>
    <row r="132792" spans="11:11" x14ac:dyDescent="0.25">
      <c r="K132792"/>
    </row>
    <row r="132793" spans="11:11" x14ac:dyDescent="0.25">
      <c r="K132793"/>
    </row>
    <row r="132794" spans="11:11" x14ac:dyDescent="0.25">
      <c r="K132794"/>
    </row>
    <row r="132795" spans="11:11" x14ac:dyDescent="0.25">
      <c r="K132795"/>
    </row>
    <row r="132796" spans="11:11" x14ac:dyDescent="0.25">
      <c r="K132796"/>
    </row>
    <row r="132797" spans="11:11" x14ac:dyDescent="0.25">
      <c r="K132797"/>
    </row>
    <row r="132798" spans="11:11" x14ac:dyDescent="0.25">
      <c r="K132798"/>
    </row>
    <row r="132799" spans="11:11" x14ac:dyDescent="0.25">
      <c r="K132799"/>
    </row>
    <row r="132800" spans="11:11" x14ac:dyDescent="0.25">
      <c r="K132800"/>
    </row>
    <row r="132801" spans="11:11" x14ac:dyDescent="0.25">
      <c r="K132801"/>
    </row>
    <row r="132802" spans="11:11" x14ac:dyDescent="0.25">
      <c r="K132802"/>
    </row>
    <row r="132803" spans="11:11" x14ac:dyDescent="0.25">
      <c r="K132803"/>
    </row>
    <row r="132804" spans="11:11" x14ac:dyDescent="0.25">
      <c r="K132804"/>
    </row>
    <row r="132805" spans="11:11" x14ac:dyDescent="0.25">
      <c r="K132805"/>
    </row>
    <row r="132806" spans="11:11" x14ac:dyDescent="0.25">
      <c r="K132806"/>
    </row>
    <row r="132807" spans="11:11" x14ac:dyDescent="0.25">
      <c r="K132807"/>
    </row>
    <row r="132808" spans="11:11" x14ac:dyDescent="0.25">
      <c r="K132808"/>
    </row>
    <row r="132809" spans="11:11" x14ac:dyDescent="0.25">
      <c r="K132809"/>
    </row>
    <row r="132810" spans="11:11" x14ac:dyDescent="0.25">
      <c r="K132810"/>
    </row>
    <row r="132811" spans="11:11" x14ac:dyDescent="0.25">
      <c r="K132811"/>
    </row>
    <row r="132812" spans="11:11" x14ac:dyDescent="0.25">
      <c r="K132812"/>
    </row>
    <row r="132813" spans="11:11" x14ac:dyDescent="0.25">
      <c r="K132813"/>
    </row>
    <row r="132814" spans="11:11" x14ac:dyDescent="0.25">
      <c r="K132814"/>
    </row>
    <row r="132815" spans="11:11" x14ac:dyDescent="0.25">
      <c r="K132815"/>
    </row>
    <row r="132816" spans="11:11" x14ac:dyDescent="0.25">
      <c r="K132816"/>
    </row>
    <row r="132817" spans="11:11" x14ac:dyDescent="0.25">
      <c r="K132817"/>
    </row>
    <row r="132818" spans="11:11" x14ac:dyDescent="0.25">
      <c r="K132818"/>
    </row>
    <row r="132819" spans="11:11" x14ac:dyDescent="0.25">
      <c r="K132819"/>
    </row>
    <row r="132820" spans="11:11" x14ac:dyDescent="0.25">
      <c r="K132820"/>
    </row>
    <row r="132821" spans="11:11" x14ac:dyDescent="0.25">
      <c r="K132821"/>
    </row>
    <row r="132822" spans="11:11" x14ac:dyDescent="0.25">
      <c r="K132822"/>
    </row>
    <row r="132823" spans="11:11" x14ac:dyDescent="0.25">
      <c r="K132823"/>
    </row>
    <row r="132824" spans="11:11" x14ac:dyDescent="0.25">
      <c r="K132824"/>
    </row>
    <row r="132825" spans="11:11" x14ac:dyDescent="0.25">
      <c r="K132825"/>
    </row>
    <row r="132826" spans="11:11" x14ac:dyDescent="0.25">
      <c r="K132826"/>
    </row>
    <row r="132827" spans="11:11" x14ac:dyDescent="0.25">
      <c r="K132827"/>
    </row>
    <row r="132828" spans="11:11" x14ac:dyDescent="0.25">
      <c r="K132828"/>
    </row>
    <row r="132829" spans="11:11" x14ac:dyDescent="0.25">
      <c r="K132829"/>
    </row>
    <row r="132830" spans="11:11" x14ac:dyDescent="0.25">
      <c r="K132830"/>
    </row>
    <row r="132831" spans="11:11" x14ac:dyDescent="0.25">
      <c r="K132831"/>
    </row>
    <row r="132832" spans="11:11" x14ac:dyDescent="0.25">
      <c r="K132832"/>
    </row>
    <row r="132833" spans="11:11" x14ac:dyDescent="0.25">
      <c r="K132833"/>
    </row>
    <row r="132834" spans="11:11" x14ac:dyDescent="0.25">
      <c r="K132834"/>
    </row>
    <row r="132835" spans="11:11" x14ac:dyDescent="0.25">
      <c r="K132835"/>
    </row>
    <row r="132836" spans="11:11" x14ac:dyDescent="0.25">
      <c r="K132836"/>
    </row>
    <row r="132837" spans="11:11" x14ac:dyDescent="0.25">
      <c r="K132837"/>
    </row>
    <row r="132838" spans="11:11" x14ac:dyDescent="0.25">
      <c r="K132838"/>
    </row>
    <row r="132839" spans="11:11" x14ac:dyDescent="0.25">
      <c r="K132839"/>
    </row>
    <row r="132840" spans="11:11" x14ac:dyDescent="0.25">
      <c r="K132840"/>
    </row>
    <row r="132841" spans="11:11" x14ac:dyDescent="0.25">
      <c r="K132841"/>
    </row>
    <row r="132842" spans="11:11" x14ac:dyDescent="0.25">
      <c r="K132842"/>
    </row>
    <row r="132843" spans="11:11" x14ac:dyDescent="0.25">
      <c r="K132843"/>
    </row>
    <row r="132844" spans="11:11" x14ac:dyDescent="0.25">
      <c r="K132844"/>
    </row>
    <row r="132845" spans="11:11" x14ac:dyDescent="0.25">
      <c r="K132845"/>
    </row>
    <row r="132846" spans="11:11" x14ac:dyDescent="0.25">
      <c r="K132846"/>
    </row>
    <row r="132847" spans="11:11" x14ac:dyDescent="0.25">
      <c r="K132847"/>
    </row>
    <row r="132848" spans="11:11" x14ac:dyDescent="0.25">
      <c r="K132848"/>
    </row>
    <row r="132849" spans="11:11" x14ac:dyDescent="0.25">
      <c r="K132849"/>
    </row>
    <row r="132850" spans="11:11" x14ac:dyDescent="0.25">
      <c r="K132850"/>
    </row>
    <row r="132851" spans="11:11" x14ac:dyDescent="0.25">
      <c r="K132851"/>
    </row>
    <row r="132852" spans="11:11" x14ac:dyDescent="0.25">
      <c r="K132852"/>
    </row>
    <row r="132853" spans="11:11" x14ac:dyDescent="0.25">
      <c r="K132853"/>
    </row>
    <row r="132854" spans="11:11" x14ac:dyDescent="0.25">
      <c r="K132854"/>
    </row>
    <row r="132855" spans="11:11" x14ac:dyDescent="0.25">
      <c r="K132855"/>
    </row>
    <row r="132856" spans="11:11" x14ac:dyDescent="0.25">
      <c r="K132856"/>
    </row>
    <row r="132857" spans="11:11" x14ac:dyDescent="0.25">
      <c r="K132857"/>
    </row>
    <row r="132858" spans="11:11" x14ac:dyDescent="0.25">
      <c r="K132858"/>
    </row>
    <row r="132859" spans="11:11" x14ac:dyDescent="0.25">
      <c r="K132859"/>
    </row>
    <row r="132860" spans="11:11" x14ac:dyDescent="0.25">
      <c r="K132860"/>
    </row>
    <row r="132861" spans="11:11" x14ac:dyDescent="0.25">
      <c r="K132861"/>
    </row>
    <row r="132862" spans="11:11" x14ac:dyDescent="0.25">
      <c r="K132862"/>
    </row>
    <row r="132863" spans="11:11" x14ac:dyDescent="0.25">
      <c r="K132863"/>
    </row>
    <row r="132864" spans="11:11" x14ac:dyDescent="0.25">
      <c r="K132864"/>
    </row>
    <row r="132865" spans="11:11" x14ac:dyDescent="0.25">
      <c r="K132865"/>
    </row>
    <row r="132866" spans="11:11" x14ac:dyDescent="0.25">
      <c r="K132866"/>
    </row>
    <row r="132867" spans="11:11" x14ac:dyDescent="0.25">
      <c r="K132867"/>
    </row>
    <row r="132868" spans="11:11" x14ac:dyDescent="0.25">
      <c r="K132868"/>
    </row>
    <row r="132869" spans="11:11" x14ac:dyDescent="0.25">
      <c r="K132869"/>
    </row>
    <row r="132870" spans="11:11" x14ac:dyDescent="0.25">
      <c r="K132870"/>
    </row>
    <row r="132871" spans="11:11" x14ac:dyDescent="0.25">
      <c r="K132871"/>
    </row>
    <row r="132872" spans="11:11" x14ac:dyDescent="0.25">
      <c r="K132872"/>
    </row>
    <row r="132873" spans="11:11" x14ac:dyDescent="0.25">
      <c r="K132873"/>
    </row>
    <row r="132874" spans="11:11" x14ac:dyDescent="0.25">
      <c r="K132874"/>
    </row>
    <row r="132875" spans="11:11" x14ac:dyDescent="0.25">
      <c r="K132875"/>
    </row>
    <row r="132876" spans="11:11" x14ac:dyDescent="0.25">
      <c r="K132876"/>
    </row>
    <row r="132877" spans="11:11" x14ac:dyDescent="0.25">
      <c r="K132877"/>
    </row>
    <row r="132878" spans="11:11" x14ac:dyDescent="0.25">
      <c r="K132878"/>
    </row>
    <row r="132879" spans="11:11" x14ac:dyDescent="0.25">
      <c r="K132879"/>
    </row>
    <row r="132880" spans="11:11" x14ac:dyDescent="0.25">
      <c r="K132880"/>
    </row>
    <row r="132881" spans="11:11" x14ac:dyDescent="0.25">
      <c r="K132881"/>
    </row>
    <row r="132882" spans="11:11" x14ac:dyDescent="0.25">
      <c r="K132882"/>
    </row>
    <row r="132883" spans="11:11" x14ac:dyDescent="0.25">
      <c r="K132883"/>
    </row>
    <row r="132884" spans="11:11" x14ac:dyDescent="0.25">
      <c r="K132884"/>
    </row>
    <row r="132885" spans="11:11" x14ac:dyDescent="0.25">
      <c r="K132885"/>
    </row>
    <row r="132886" spans="11:11" x14ac:dyDescent="0.25">
      <c r="K132886"/>
    </row>
    <row r="132887" spans="11:11" x14ac:dyDescent="0.25">
      <c r="K132887"/>
    </row>
    <row r="132888" spans="11:11" x14ac:dyDescent="0.25">
      <c r="K132888"/>
    </row>
    <row r="132889" spans="11:11" x14ac:dyDescent="0.25">
      <c r="K132889"/>
    </row>
    <row r="132890" spans="11:11" x14ac:dyDescent="0.25">
      <c r="K132890"/>
    </row>
    <row r="132891" spans="11:11" x14ac:dyDescent="0.25">
      <c r="K132891"/>
    </row>
    <row r="132892" spans="11:11" x14ac:dyDescent="0.25">
      <c r="K132892"/>
    </row>
    <row r="132893" spans="11:11" x14ac:dyDescent="0.25">
      <c r="K132893"/>
    </row>
    <row r="132894" spans="11:11" x14ac:dyDescent="0.25">
      <c r="K132894"/>
    </row>
    <row r="132895" spans="11:11" x14ac:dyDescent="0.25">
      <c r="K132895"/>
    </row>
    <row r="132896" spans="11:11" x14ac:dyDescent="0.25">
      <c r="K132896"/>
    </row>
    <row r="132897" spans="11:11" x14ac:dyDescent="0.25">
      <c r="K132897"/>
    </row>
    <row r="132898" spans="11:11" x14ac:dyDescent="0.25">
      <c r="K132898"/>
    </row>
    <row r="132899" spans="11:11" x14ac:dyDescent="0.25">
      <c r="K132899"/>
    </row>
    <row r="132900" spans="11:11" x14ac:dyDescent="0.25">
      <c r="K132900"/>
    </row>
    <row r="132901" spans="11:11" x14ac:dyDescent="0.25">
      <c r="K132901"/>
    </row>
    <row r="132902" spans="11:11" x14ac:dyDescent="0.25">
      <c r="K132902"/>
    </row>
    <row r="132903" spans="11:11" x14ac:dyDescent="0.25">
      <c r="K132903"/>
    </row>
    <row r="132904" spans="11:11" x14ac:dyDescent="0.25">
      <c r="K132904"/>
    </row>
    <row r="132905" spans="11:11" x14ac:dyDescent="0.25">
      <c r="K132905"/>
    </row>
    <row r="132906" spans="11:11" x14ac:dyDescent="0.25">
      <c r="K132906"/>
    </row>
    <row r="132907" spans="11:11" x14ac:dyDescent="0.25">
      <c r="K132907"/>
    </row>
    <row r="132908" spans="11:11" x14ac:dyDescent="0.25">
      <c r="K132908"/>
    </row>
    <row r="132909" spans="11:11" x14ac:dyDescent="0.25">
      <c r="K132909"/>
    </row>
    <row r="132910" spans="11:11" x14ac:dyDescent="0.25">
      <c r="K132910"/>
    </row>
    <row r="132911" spans="11:11" x14ac:dyDescent="0.25">
      <c r="K132911"/>
    </row>
    <row r="132912" spans="11:11" x14ac:dyDescent="0.25">
      <c r="K132912"/>
    </row>
    <row r="132913" spans="11:11" x14ac:dyDescent="0.25">
      <c r="K132913"/>
    </row>
    <row r="132914" spans="11:11" x14ac:dyDescent="0.25">
      <c r="K132914"/>
    </row>
    <row r="132915" spans="11:11" x14ac:dyDescent="0.25">
      <c r="K132915"/>
    </row>
    <row r="132916" spans="11:11" x14ac:dyDescent="0.25">
      <c r="K132916"/>
    </row>
    <row r="132917" spans="11:11" x14ac:dyDescent="0.25">
      <c r="K132917"/>
    </row>
    <row r="132918" spans="11:11" x14ac:dyDescent="0.25">
      <c r="K132918"/>
    </row>
    <row r="132919" spans="11:11" x14ac:dyDescent="0.25">
      <c r="K132919"/>
    </row>
    <row r="132920" spans="11:11" x14ac:dyDescent="0.25">
      <c r="K132920"/>
    </row>
    <row r="132921" spans="11:11" x14ac:dyDescent="0.25">
      <c r="K132921"/>
    </row>
    <row r="132922" spans="11:11" x14ac:dyDescent="0.25">
      <c r="K132922"/>
    </row>
    <row r="132923" spans="11:11" x14ac:dyDescent="0.25">
      <c r="K132923"/>
    </row>
    <row r="132924" spans="11:11" x14ac:dyDescent="0.25">
      <c r="K132924"/>
    </row>
    <row r="132925" spans="11:11" x14ac:dyDescent="0.25">
      <c r="K132925"/>
    </row>
    <row r="132926" spans="11:11" x14ac:dyDescent="0.25">
      <c r="K132926"/>
    </row>
    <row r="132927" spans="11:11" x14ac:dyDescent="0.25">
      <c r="K132927"/>
    </row>
    <row r="132928" spans="11:11" x14ac:dyDescent="0.25">
      <c r="K132928"/>
    </row>
    <row r="132929" spans="11:11" x14ac:dyDescent="0.25">
      <c r="K132929"/>
    </row>
    <row r="132930" spans="11:11" x14ac:dyDescent="0.25">
      <c r="K132930"/>
    </row>
    <row r="132931" spans="11:11" x14ac:dyDescent="0.25">
      <c r="K132931"/>
    </row>
    <row r="132932" spans="11:11" x14ac:dyDescent="0.25">
      <c r="K132932"/>
    </row>
    <row r="132933" spans="11:11" x14ac:dyDescent="0.25">
      <c r="K132933"/>
    </row>
    <row r="132934" spans="11:11" x14ac:dyDescent="0.25">
      <c r="K132934"/>
    </row>
    <row r="132935" spans="11:11" x14ac:dyDescent="0.25">
      <c r="K132935"/>
    </row>
    <row r="132936" spans="11:11" x14ac:dyDescent="0.25">
      <c r="K132936"/>
    </row>
    <row r="132937" spans="11:11" x14ac:dyDescent="0.25">
      <c r="K132937"/>
    </row>
    <row r="132938" spans="11:11" x14ac:dyDescent="0.25">
      <c r="K132938"/>
    </row>
    <row r="132939" spans="11:11" x14ac:dyDescent="0.25">
      <c r="K132939"/>
    </row>
    <row r="132940" spans="11:11" x14ac:dyDescent="0.25">
      <c r="K132940"/>
    </row>
    <row r="132941" spans="11:11" x14ac:dyDescent="0.25">
      <c r="K132941"/>
    </row>
    <row r="132942" spans="11:11" x14ac:dyDescent="0.25">
      <c r="K132942"/>
    </row>
    <row r="132943" spans="11:11" x14ac:dyDescent="0.25">
      <c r="K132943"/>
    </row>
    <row r="132944" spans="11:11" x14ac:dyDescent="0.25">
      <c r="K132944"/>
    </row>
    <row r="132945" spans="11:11" x14ac:dyDescent="0.25">
      <c r="K132945"/>
    </row>
    <row r="132946" spans="11:11" x14ac:dyDescent="0.25">
      <c r="K132946"/>
    </row>
    <row r="132947" spans="11:11" x14ac:dyDescent="0.25">
      <c r="K132947"/>
    </row>
    <row r="132948" spans="11:11" x14ac:dyDescent="0.25">
      <c r="K132948"/>
    </row>
    <row r="132949" spans="11:11" x14ac:dyDescent="0.25">
      <c r="K132949"/>
    </row>
    <row r="132950" spans="11:11" x14ac:dyDescent="0.25">
      <c r="K132950"/>
    </row>
    <row r="132951" spans="11:11" x14ac:dyDescent="0.25">
      <c r="K132951"/>
    </row>
    <row r="132952" spans="11:11" x14ac:dyDescent="0.25">
      <c r="K132952"/>
    </row>
    <row r="132953" spans="11:11" x14ac:dyDescent="0.25">
      <c r="K132953"/>
    </row>
    <row r="132954" spans="11:11" x14ac:dyDescent="0.25">
      <c r="K132954"/>
    </row>
    <row r="132955" spans="11:11" x14ac:dyDescent="0.25">
      <c r="K132955"/>
    </row>
    <row r="132956" spans="11:11" x14ac:dyDescent="0.25">
      <c r="K132956"/>
    </row>
    <row r="132957" spans="11:11" x14ac:dyDescent="0.25">
      <c r="K132957"/>
    </row>
    <row r="132958" spans="11:11" x14ac:dyDescent="0.25">
      <c r="K132958"/>
    </row>
    <row r="132959" spans="11:11" x14ac:dyDescent="0.25">
      <c r="K132959"/>
    </row>
    <row r="132960" spans="11:11" x14ac:dyDescent="0.25">
      <c r="K132960"/>
    </row>
    <row r="132961" spans="11:11" x14ac:dyDescent="0.25">
      <c r="K132961"/>
    </row>
    <row r="132962" spans="11:11" x14ac:dyDescent="0.25">
      <c r="K132962"/>
    </row>
    <row r="132963" spans="11:11" x14ac:dyDescent="0.25">
      <c r="K132963"/>
    </row>
    <row r="132964" spans="11:11" x14ac:dyDescent="0.25">
      <c r="K132964"/>
    </row>
    <row r="132965" spans="11:11" x14ac:dyDescent="0.25">
      <c r="K132965"/>
    </row>
    <row r="132966" spans="11:11" x14ac:dyDescent="0.25">
      <c r="K132966"/>
    </row>
    <row r="132967" spans="11:11" x14ac:dyDescent="0.25">
      <c r="K132967"/>
    </row>
    <row r="132968" spans="11:11" x14ac:dyDescent="0.25">
      <c r="K132968"/>
    </row>
    <row r="132969" spans="11:11" x14ac:dyDescent="0.25">
      <c r="K132969"/>
    </row>
    <row r="132970" spans="11:11" x14ac:dyDescent="0.25">
      <c r="K132970"/>
    </row>
    <row r="132971" spans="11:11" x14ac:dyDescent="0.25">
      <c r="K132971"/>
    </row>
    <row r="132972" spans="11:11" x14ac:dyDescent="0.25">
      <c r="K132972"/>
    </row>
    <row r="132973" spans="11:11" x14ac:dyDescent="0.25">
      <c r="K132973"/>
    </row>
    <row r="132974" spans="11:11" x14ac:dyDescent="0.25">
      <c r="K132974"/>
    </row>
    <row r="132975" spans="11:11" x14ac:dyDescent="0.25">
      <c r="K132975"/>
    </row>
    <row r="132976" spans="11:11" x14ac:dyDescent="0.25">
      <c r="K132976"/>
    </row>
    <row r="132977" spans="11:11" x14ac:dyDescent="0.25">
      <c r="K132977"/>
    </row>
    <row r="132978" spans="11:11" x14ac:dyDescent="0.25">
      <c r="K132978"/>
    </row>
    <row r="132979" spans="11:11" x14ac:dyDescent="0.25">
      <c r="K132979"/>
    </row>
    <row r="132980" spans="11:11" x14ac:dyDescent="0.25">
      <c r="K132980"/>
    </row>
    <row r="132981" spans="11:11" x14ac:dyDescent="0.25">
      <c r="K132981"/>
    </row>
    <row r="132982" spans="11:11" x14ac:dyDescent="0.25">
      <c r="K132982"/>
    </row>
    <row r="132983" spans="11:11" x14ac:dyDescent="0.25">
      <c r="K132983"/>
    </row>
    <row r="132984" spans="11:11" x14ac:dyDescent="0.25">
      <c r="K132984"/>
    </row>
    <row r="132985" spans="11:11" x14ac:dyDescent="0.25">
      <c r="K132985"/>
    </row>
    <row r="132986" spans="11:11" x14ac:dyDescent="0.25">
      <c r="K132986"/>
    </row>
    <row r="132987" spans="11:11" x14ac:dyDescent="0.25">
      <c r="K132987"/>
    </row>
    <row r="132988" spans="11:11" x14ac:dyDescent="0.25">
      <c r="K132988"/>
    </row>
    <row r="132989" spans="11:11" x14ac:dyDescent="0.25">
      <c r="K132989"/>
    </row>
    <row r="132990" spans="11:11" x14ac:dyDescent="0.25">
      <c r="K132990"/>
    </row>
    <row r="132991" spans="11:11" x14ac:dyDescent="0.25">
      <c r="K132991"/>
    </row>
    <row r="132992" spans="11:11" x14ac:dyDescent="0.25">
      <c r="K132992"/>
    </row>
    <row r="132993" spans="11:11" x14ac:dyDescent="0.25">
      <c r="K132993"/>
    </row>
    <row r="132994" spans="11:11" x14ac:dyDescent="0.25">
      <c r="K132994"/>
    </row>
    <row r="132995" spans="11:11" x14ac:dyDescent="0.25">
      <c r="K132995"/>
    </row>
    <row r="132996" spans="11:11" x14ac:dyDescent="0.25">
      <c r="K132996"/>
    </row>
    <row r="132997" spans="11:11" x14ac:dyDescent="0.25">
      <c r="K132997"/>
    </row>
    <row r="132998" spans="11:11" x14ac:dyDescent="0.25">
      <c r="K132998"/>
    </row>
    <row r="132999" spans="11:11" x14ac:dyDescent="0.25">
      <c r="K132999"/>
    </row>
    <row r="133000" spans="11:11" x14ac:dyDescent="0.25">
      <c r="K133000"/>
    </row>
    <row r="133001" spans="11:11" x14ac:dyDescent="0.25">
      <c r="K133001"/>
    </row>
    <row r="133002" spans="11:11" x14ac:dyDescent="0.25">
      <c r="K133002"/>
    </row>
    <row r="133003" spans="11:11" x14ac:dyDescent="0.25">
      <c r="K133003"/>
    </row>
    <row r="133004" spans="11:11" x14ac:dyDescent="0.25">
      <c r="K133004"/>
    </row>
    <row r="133005" spans="11:11" x14ac:dyDescent="0.25">
      <c r="K133005"/>
    </row>
    <row r="133006" spans="11:11" x14ac:dyDescent="0.25">
      <c r="K133006"/>
    </row>
    <row r="133007" spans="11:11" x14ac:dyDescent="0.25">
      <c r="K133007"/>
    </row>
    <row r="133008" spans="11:11" x14ac:dyDescent="0.25">
      <c r="K133008"/>
    </row>
    <row r="133009" spans="11:11" x14ac:dyDescent="0.25">
      <c r="K133009"/>
    </row>
    <row r="133010" spans="11:11" x14ac:dyDescent="0.25">
      <c r="K133010"/>
    </row>
    <row r="133011" spans="11:11" x14ac:dyDescent="0.25">
      <c r="K133011"/>
    </row>
    <row r="133012" spans="11:11" x14ac:dyDescent="0.25">
      <c r="K133012"/>
    </row>
    <row r="133013" spans="11:11" x14ac:dyDescent="0.25">
      <c r="K133013"/>
    </row>
    <row r="133014" spans="11:11" x14ac:dyDescent="0.25">
      <c r="K133014"/>
    </row>
    <row r="133015" spans="11:11" x14ac:dyDescent="0.25">
      <c r="K133015"/>
    </row>
    <row r="133016" spans="11:11" x14ac:dyDescent="0.25">
      <c r="K133016"/>
    </row>
    <row r="133017" spans="11:11" x14ac:dyDescent="0.25">
      <c r="K133017"/>
    </row>
    <row r="133018" spans="11:11" x14ac:dyDescent="0.25">
      <c r="K133018"/>
    </row>
    <row r="133019" spans="11:11" x14ac:dyDescent="0.25">
      <c r="K133019"/>
    </row>
    <row r="133020" spans="11:11" x14ac:dyDescent="0.25">
      <c r="K133020"/>
    </row>
    <row r="133021" spans="11:11" x14ac:dyDescent="0.25">
      <c r="K133021"/>
    </row>
    <row r="133022" spans="11:11" x14ac:dyDescent="0.25">
      <c r="K133022"/>
    </row>
    <row r="133023" spans="11:11" x14ac:dyDescent="0.25">
      <c r="K133023"/>
    </row>
    <row r="133024" spans="11:11" x14ac:dyDescent="0.25">
      <c r="K133024"/>
    </row>
    <row r="133025" spans="11:11" x14ac:dyDescent="0.25">
      <c r="K133025"/>
    </row>
    <row r="133026" spans="11:11" x14ac:dyDescent="0.25">
      <c r="K133026"/>
    </row>
    <row r="133027" spans="11:11" x14ac:dyDescent="0.25">
      <c r="K133027"/>
    </row>
    <row r="133028" spans="11:11" x14ac:dyDescent="0.25">
      <c r="K133028"/>
    </row>
    <row r="133029" spans="11:11" x14ac:dyDescent="0.25">
      <c r="K133029"/>
    </row>
    <row r="133030" spans="11:11" x14ac:dyDescent="0.25">
      <c r="K133030"/>
    </row>
    <row r="133031" spans="11:11" x14ac:dyDescent="0.25">
      <c r="K133031"/>
    </row>
    <row r="133032" spans="11:11" x14ac:dyDescent="0.25">
      <c r="K133032"/>
    </row>
    <row r="133033" spans="11:11" x14ac:dyDescent="0.25">
      <c r="K133033"/>
    </row>
    <row r="133034" spans="11:11" x14ac:dyDescent="0.25">
      <c r="K133034"/>
    </row>
    <row r="133035" spans="11:11" x14ac:dyDescent="0.25">
      <c r="K133035"/>
    </row>
    <row r="133036" spans="11:11" x14ac:dyDescent="0.25">
      <c r="K133036"/>
    </row>
    <row r="133037" spans="11:11" x14ac:dyDescent="0.25">
      <c r="K133037"/>
    </row>
    <row r="133038" spans="11:11" x14ac:dyDescent="0.25">
      <c r="K133038"/>
    </row>
    <row r="133039" spans="11:11" x14ac:dyDescent="0.25">
      <c r="K133039"/>
    </row>
    <row r="133040" spans="11:11" x14ac:dyDescent="0.25">
      <c r="K133040"/>
    </row>
    <row r="133041" spans="11:11" x14ac:dyDescent="0.25">
      <c r="K133041"/>
    </row>
    <row r="133042" spans="11:11" x14ac:dyDescent="0.25">
      <c r="K133042"/>
    </row>
    <row r="133043" spans="11:11" x14ac:dyDescent="0.25">
      <c r="K133043"/>
    </row>
    <row r="133044" spans="11:11" x14ac:dyDescent="0.25">
      <c r="K133044"/>
    </row>
    <row r="133045" spans="11:11" x14ac:dyDescent="0.25">
      <c r="K133045"/>
    </row>
    <row r="133046" spans="11:11" x14ac:dyDescent="0.25">
      <c r="K133046"/>
    </row>
    <row r="133047" spans="11:11" x14ac:dyDescent="0.25">
      <c r="K133047"/>
    </row>
    <row r="133048" spans="11:11" x14ac:dyDescent="0.25">
      <c r="K133048"/>
    </row>
    <row r="133049" spans="11:11" x14ac:dyDescent="0.25">
      <c r="K133049"/>
    </row>
    <row r="133050" spans="11:11" x14ac:dyDescent="0.25">
      <c r="K133050"/>
    </row>
    <row r="133051" spans="11:11" x14ac:dyDescent="0.25">
      <c r="K133051"/>
    </row>
    <row r="133052" spans="11:11" x14ac:dyDescent="0.25">
      <c r="K133052"/>
    </row>
    <row r="133053" spans="11:11" x14ac:dyDescent="0.25">
      <c r="K133053"/>
    </row>
    <row r="133054" spans="11:11" x14ac:dyDescent="0.25">
      <c r="K133054"/>
    </row>
    <row r="133055" spans="11:11" x14ac:dyDescent="0.25">
      <c r="K133055"/>
    </row>
    <row r="133056" spans="11:11" x14ac:dyDescent="0.25">
      <c r="K133056"/>
    </row>
    <row r="133057" spans="11:11" x14ac:dyDescent="0.25">
      <c r="K133057"/>
    </row>
    <row r="133058" spans="11:11" x14ac:dyDescent="0.25">
      <c r="K133058"/>
    </row>
    <row r="133059" spans="11:11" x14ac:dyDescent="0.25">
      <c r="K133059"/>
    </row>
    <row r="133060" spans="11:11" x14ac:dyDescent="0.25">
      <c r="K133060"/>
    </row>
    <row r="133061" spans="11:11" x14ac:dyDescent="0.25">
      <c r="K133061"/>
    </row>
    <row r="133062" spans="11:11" x14ac:dyDescent="0.25">
      <c r="K133062"/>
    </row>
    <row r="133063" spans="11:11" x14ac:dyDescent="0.25">
      <c r="K133063"/>
    </row>
    <row r="133064" spans="11:11" x14ac:dyDescent="0.25">
      <c r="K133064"/>
    </row>
    <row r="133065" spans="11:11" x14ac:dyDescent="0.25">
      <c r="K133065"/>
    </row>
    <row r="133066" spans="11:11" x14ac:dyDescent="0.25">
      <c r="K133066"/>
    </row>
    <row r="133067" spans="11:11" x14ac:dyDescent="0.25">
      <c r="K133067"/>
    </row>
    <row r="133068" spans="11:11" x14ac:dyDescent="0.25">
      <c r="K133068"/>
    </row>
    <row r="133069" spans="11:11" x14ac:dyDescent="0.25">
      <c r="K133069"/>
    </row>
    <row r="133070" spans="11:11" x14ac:dyDescent="0.25">
      <c r="K133070"/>
    </row>
    <row r="133071" spans="11:11" x14ac:dyDescent="0.25">
      <c r="K133071"/>
    </row>
    <row r="133072" spans="11:11" x14ac:dyDescent="0.25">
      <c r="K133072"/>
    </row>
    <row r="133073" spans="11:11" x14ac:dyDescent="0.25">
      <c r="K133073"/>
    </row>
    <row r="133074" spans="11:11" x14ac:dyDescent="0.25">
      <c r="K133074"/>
    </row>
    <row r="133075" spans="11:11" x14ac:dyDescent="0.25">
      <c r="K133075"/>
    </row>
    <row r="133076" spans="11:11" x14ac:dyDescent="0.25">
      <c r="K133076"/>
    </row>
    <row r="133077" spans="11:11" x14ac:dyDescent="0.25">
      <c r="K133077"/>
    </row>
    <row r="133078" spans="11:11" x14ac:dyDescent="0.25">
      <c r="K133078"/>
    </row>
    <row r="133079" spans="11:11" x14ac:dyDescent="0.25">
      <c r="K133079"/>
    </row>
    <row r="133080" spans="11:11" x14ac:dyDescent="0.25">
      <c r="K133080"/>
    </row>
    <row r="133081" spans="11:11" x14ac:dyDescent="0.25">
      <c r="K133081"/>
    </row>
    <row r="133082" spans="11:11" x14ac:dyDescent="0.25">
      <c r="K133082"/>
    </row>
    <row r="133083" spans="11:11" x14ac:dyDescent="0.25">
      <c r="K133083"/>
    </row>
    <row r="133084" spans="11:11" x14ac:dyDescent="0.25">
      <c r="K133084"/>
    </row>
    <row r="133085" spans="11:11" x14ac:dyDescent="0.25">
      <c r="K133085"/>
    </row>
    <row r="133086" spans="11:11" x14ac:dyDescent="0.25">
      <c r="K133086"/>
    </row>
    <row r="133087" spans="11:11" x14ac:dyDescent="0.25">
      <c r="K133087"/>
    </row>
    <row r="133088" spans="11:11" x14ac:dyDescent="0.25">
      <c r="K133088"/>
    </row>
    <row r="133089" spans="11:11" x14ac:dyDescent="0.25">
      <c r="K133089"/>
    </row>
    <row r="133090" spans="11:11" x14ac:dyDescent="0.25">
      <c r="K133090"/>
    </row>
    <row r="133091" spans="11:11" x14ac:dyDescent="0.25">
      <c r="K133091"/>
    </row>
    <row r="133092" spans="11:11" x14ac:dyDescent="0.25">
      <c r="K133092"/>
    </row>
    <row r="133093" spans="11:11" x14ac:dyDescent="0.25">
      <c r="K133093"/>
    </row>
    <row r="133094" spans="11:11" x14ac:dyDescent="0.25">
      <c r="K133094"/>
    </row>
    <row r="133095" spans="11:11" x14ac:dyDescent="0.25">
      <c r="K133095"/>
    </row>
    <row r="133096" spans="11:11" x14ac:dyDescent="0.25">
      <c r="K133096"/>
    </row>
    <row r="133097" spans="11:11" x14ac:dyDescent="0.25">
      <c r="K133097"/>
    </row>
    <row r="133098" spans="11:11" x14ac:dyDescent="0.25">
      <c r="K133098"/>
    </row>
    <row r="133099" spans="11:11" x14ac:dyDescent="0.25">
      <c r="K133099"/>
    </row>
    <row r="133100" spans="11:11" x14ac:dyDescent="0.25">
      <c r="K133100"/>
    </row>
    <row r="133101" spans="11:11" x14ac:dyDescent="0.25">
      <c r="K133101"/>
    </row>
    <row r="133102" spans="11:11" x14ac:dyDescent="0.25">
      <c r="K133102"/>
    </row>
    <row r="133103" spans="11:11" x14ac:dyDescent="0.25">
      <c r="K133103"/>
    </row>
    <row r="133104" spans="11:11" x14ac:dyDescent="0.25">
      <c r="K133104"/>
    </row>
    <row r="133105" spans="11:11" x14ac:dyDescent="0.25">
      <c r="K133105"/>
    </row>
    <row r="133106" spans="11:11" x14ac:dyDescent="0.25">
      <c r="K133106"/>
    </row>
    <row r="133107" spans="11:11" x14ac:dyDescent="0.25">
      <c r="K133107"/>
    </row>
    <row r="133108" spans="11:11" x14ac:dyDescent="0.25">
      <c r="K133108"/>
    </row>
    <row r="133109" spans="11:11" x14ac:dyDescent="0.25">
      <c r="K133109"/>
    </row>
    <row r="133110" spans="11:11" x14ac:dyDescent="0.25">
      <c r="K133110"/>
    </row>
    <row r="133111" spans="11:11" x14ac:dyDescent="0.25">
      <c r="K133111"/>
    </row>
    <row r="133112" spans="11:11" x14ac:dyDescent="0.25">
      <c r="K133112"/>
    </row>
    <row r="133113" spans="11:11" x14ac:dyDescent="0.25">
      <c r="K133113"/>
    </row>
    <row r="133114" spans="11:11" x14ac:dyDescent="0.25">
      <c r="K133114"/>
    </row>
    <row r="133115" spans="11:11" x14ac:dyDescent="0.25">
      <c r="K133115"/>
    </row>
    <row r="133116" spans="11:11" x14ac:dyDescent="0.25">
      <c r="K133116"/>
    </row>
    <row r="133117" spans="11:11" x14ac:dyDescent="0.25">
      <c r="K133117"/>
    </row>
    <row r="133118" spans="11:11" x14ac:dyDescent="0.25">
      <c r="K133118"/>
    </row>
    <row r="133119" spans="11:11" x14ac:dyDescent="0.25">
      <c r="K133119"/>
    </row>
    <row r="133120" spans="11:11" x14ac:dyDescent="0.25">
      <c r="K133120"/>
    </row>
    <row r="133121" spans="11:11" x14ac:dyDescent="0.25">
      <c r="K133121"/>
    </row>
    <row r="133122" spans="11:11" x14ac:dyDescent="0.25">
      <c r="K133122"/>
    </row>
    <row r="133123" spans="11:11" x14ac:dyDescent="0.25">
      <c r="K133123"/>
    </row>
    <row r="133124" spans="11:11" x14ac:dyDescent="0.25">
      <c r="K133124"/>
    </row>
    <row r="133125" spans="11:11" x14ac:dyDescent="0.25">
      <c r="K133125"/>
    </row>
    <row r="133126" spans="11:11" x14ac:dyDescent="0.25">
      <c r="K133126"/>
    </row>
    <row r="133127" spans="11:11" x14ac:dyDescent="0.25">
      <c r="K133127"/>
    </row>
    <row r="133128" spans="11:11" x14ac:dyDescent="0.25">
      <c r="K133128"/>
    </row>
    <row r="133129" spans="11:11" x14ac:dyDescent="0.25">
      <c r="K133129"/>
    </row>
    <row r="133130" spans="11:11" x14ac:dyDescent="0.25">
      <c r="K133130"/>
    </row>
    <row r="133131" spans="11:11" x14ac:dyDescent="0.25">
      <c r="K133131"/>
    </row>
    <row r="133132" spans="11:11" x14ac:dyDescent="0.25">
      <c r="K133132"/>
    </row>
    <row r="133133" spans="11:11" x14ac:dyDescent="0.25">
      <c r="K133133"/>
    </row>
    <row r="133134" spans="11:11" x14ac:dyDescent="0.25">
      <c r="K133134"/>
    </row>
    <row r="133135" spans="11:11" x14ac:dyDescent="0.25">
      <c r="K133135"/>
    </row>
    <row r="133136" spans="11:11" x14ac:dyDescent="0.25">
      <c r="K133136"/>
    </row>
    <row r="133137" spans="11:11" x14ac:dyDescent="0.25">
      <c r="K133137"/>
    </row>
    <row r="133138" spans="11:11" x14ac:dyDescent="0.25">
      <c r="K133138"/>
    </row>
    <row r="133139" spans="11:11" x14ac:dyDescent="0.25">
      <c r="K133139"/>
    </row>
    <row r="133140" spans="11:11" x14ac:dyDescent="0.25">
      <c r="K133140"/>
    </row>
    <row r="133141" spans="11:11" x14ac:dyDescent="0.25">
      <c r="K133141"/>
    </row>
    <row r="133142" spans="11:11" x14ac:dyDescent="0.25">
      <c r="K133142"/>
    </row>
    <row r="133143" spans="11:11" x14ac:dyDescent="0.25">
      <c r="K133143"/>
    </row>
    <row r="133144" spans="11:11" x14ac:dyDescent="0.25">
      <c r="K133144"/>
    </row>
    <row r="133145" spans="11:11" x14ac:dyDescent="0.25">
      <c r="K133145"/>
    </row>
    <row r="133146" spans="11:11" x14ac:dyDescent="0.25">
      <c r="K133146"/>
    </row>
    <row r="133147" spans="11:11" x14ac:dyDescent="0.25">
      <c r="K133147"/>
    </row>
    <row r="133148" spans="11:11" x14ac:dyDescent="0.25">
      <c r="K133148"/>
    </row>
    <row r="133149" spans="11:11" x14ac:dyDescent="0.25">
      <c r="K133149"/>
    </row>
    <row r="133150" spans="11:11" x14ac:dyDescent="0.25">
      <c r="K133150"/>
    </row>
    <row r="133151" spans="11:11" x14ac:dyDescent="0.25">
      <c r="K133151"/>
    </row>
    <row r="133152" spans="11:11" x14ac:dyDescent="0.25">
      <c r="K133152"/>
    </row>
    <row r="133153" spans="11:11" x14ac:dyDescent="0.25">
      <c r="K133153"/>
    </row>
    <row r="133154" spans="11:11" x14ac:dyDescent="0.25">
      <c r="K133154"/>
    </row>
    <row r="133155" spans="11:11" x14ac:dyDescent="0.25">
      <c r="K133155"/>
    </row>
    <row r="133156" spans="11:11" x14ac:dyDescent="0.25">
      <c r="K133156"/>
    </row>
    <row r="133157" spans="11:11" x14ac:dyDescent="0.25">
      <c r="K133157"/>
    </row>
    <row r="133158" spans="11:11" x14ac:dyDescent="0.25">
      <c r="K133158"/>
    </row>
    <row r="133159" spans="11:11" x14ac:dyDescent="0.25">
      <c r="K133159"/>
    </row>
    <row r="133160" spans="11:11" x14ac:dyDescent="0.25">
      <c r="K133160"/>
    </row>
    <row r="133161" spans="11:11" x14ac:dyDescent="0.25">
      <c r="K133161"/>
    </row>
    <row r="133162" spans="11:11" x14ac:dyDescent="0.25">
      <c r="K133162"/>
    </row>
    <row r="133163" spans="11:11" x14ac:dyDescent="0.25">
      <c r="K133163"/>
    </row>
    <row r="133164" spans="11:11" x14ac:dyDescent="0.25">
      <c r="K133164"/>
    </row>
    <row r="133165" spans="11:11" x14ac:dyDescent="0.25">
      <c r="K133165"/>
    </row>
    <row r="133166" spans="11:11" x14ac:dyDescent="0.25">
      <c r="K133166"/>
    </row>
    <row r="133167" spans="11:11" x14ac:dyDescent="0.25">
      <c r="K133167"/>
    </row>
    <row r="133168" spans="11:11" x14ac:dyDescent="0.25">
      <c r="K133168"/>
    </row>
    <row r="133169" spans="11:11" x14ac:dyDescent="0.25">
      <c r="K133169"/>
    </row>
    <row r="133170" spans="11:11" x14ac:dyDescent="0.25">
      <c r="K133170"/>
    </row>
    <row r="133171" spans="11:11" x14ac:dyDescent="0.25">
      <c r="K133171"/>
    </row>
    <row r="133172" spans="11:11" x14ac:dyDescent="0.25">
      <c r="K133172"/>
    </row>
    <row r="133173" spans="11:11" x14ac:dyDescent="0.25">
      <c r="K133173"/>
    </row>
    <row r="133174" spans="11:11" x14ac:dyDescent="0.25">
      <c r="K133174"/>
    </row>
    <row r="133175" spans="11:11" x14ac:dyDescent="0.25">
      <c r="K133175"/>
    </row>
    <row r="133176" spans="11:11" x14ac:dyDescent="0.25">
      <c r="K133176"/>
    </row>
    <row r="133177" spans="11:11" x14ac:dyDescent="0.25">
      <c r="K133177"/>
    </row>
    <row r="133178" spans="11:11" x14ac:dyDescent="0.25">
      <c r="K133178"/>
    </row>
    <row r="133179" spans="11:11" x14ac:dyDescent="0.25">
      <c r="K133179"/>
    </row>
    <row r="133180" spans="11:11" x14ac:dyDescent="0.25">
      <c r="K133180"/>
    </row>
    <row r="133181" spans="11:11" x14ac:dyDescent="0.25">
      <c r="K133181"/>
    </row>
    <row r="133182" spans="11:11" x14ac:dyDescent="0.25">
      <c r="K133182"/>
    </row>
    <row r="133183" spans="11:11" x14ac:dyDescent="0.25">
      <c r="K133183"/>
    </row>
    <row r="133184" spans="11:11" x14ac:dyDescent="0.25">
      <c r="K133184"/>
    </row>
    <row r="133185" spans="11:11" x14ac:dyDescent="0.25">
      <c r="K133185"/>
    </row>
    <row r="133186" spans="11:11" x14ac:dyDescent="0.25">
      <c r="K133186"/>
    </row>
    <row r="133187" spans="11:11" x14ac:dyDescent="0.25">
      <c r="K133187"/>
    </row>
    <row r="133188" spans="11:11" x14ac:dyDescent="0.25">
      <c r="K133188"/>
    </row>
    <row r="133189" spans="11:11" x14ac:dyDescent="0.25">
      <c r="K133189"/>
    </row>
    <row r="133190" spans="11:11" x14ac:dyDescent="0.25">
      <c r="K133190"/>
    </row>
    <row r="133191" spans="11:11" x14ac:dyDescent="0.25">
      <c r="K133191"/>
    </row>
    <row r="133192" spans="11:11" x14ac:dyDescent="0.25">
      <c r="K133192"/>
    </row>
    <row r="133193" spans="11:11" x14ac:dyDescent="0.25">
      <c r="K133193"/>
    </row>
    <row r="133194" spans="11:11" x14ac:dyDescent="0.25">
      <c r="K133194"/>
    </row>
    <row r="133195" spans="11:11" x14ac:dyDescent="0.25">
      <c r="K133195"/>
    </row>
    <row r="133196" spans="11:11" x14ac:dyDescent="0.25">
      <c r="K133196"/>
    </row>
    <row r="133197" spans="11:11" x14ac:dyDescent="0.25">
      <c r="K133197"/>
    </row>
    <row r="133198" spans="11:11" x14ac:dyDescent="0.25">
      <c r="K133198"/>
    </row>
    <row r="133199" spans="11:11" x14ac:dyDescent="0.25">
      <c r="K133199"/>
    </row>
    <row r="133200" spans="11:11" x14ac:dyDescent="0.25">
      <c r="K133200"/>
    </row>
    <row r="133201" spans="11:11" x14ac:dyDescent="0.25">
      <c r="K133201"/>
    </row>
    <row r="133202" spans="11:11" x14ac:dyDescent="0.25">
      <c r="K133202"/>
    </row>
    <row r="133203" spans="11:11" x14ac:dyDescent="0.25">
      <c r="K133203"/>
    </row>
    <row r="133204" spans="11:11" x14ac:dyDescent="0.25">
      <c r="K133204"/>
    </row>
    <row r="133205" spans="11:11" x14ac:dyDescent="0.25">
      <c r="K133205"/>
    </row>
    <row r="133206" spans="11:11" x14ac:dyDescent="0.25">
      <c r="K133206"/>
    </row>
    <row r="133207" spans="11:11" x14ac:dyDescent="0.25">
      <c r="K133207"/>
    </row>
    <row r="133208" spans="11:11" x14ac:dyDescent="0.25">
      <c r="K133208"/>
    </row>
    <row r="133209" spans="11:11" x14ac:dyDescent="0.25">
      <c r="K133209"/>
    </row>
    <row r="133210" spans="11:11" x14ac:dyDescent="0.25">
      <c r="K133210"/>
    </row>
    <row r="133211" spans="11:11" x14ac:dyDescent="0.25">
      <c r="K133211"/>
    </row>
    <row r="133212" spans="11:11" x14ac:dyDescent="0.25">
      <c r="K133212"/>
    </row>
    <row r="133213" spans="11:11" x14ac:dyDescent="0.25">
      <c r="K133213"/>
    </row>
    <row r="133214" spans="11:11" x14ac:dyDescent="0.25">
      <c r="K133214"/>
    </row>
    <row r="133215" spans="11:11" x14ac:dyDescent="0.25">
      <c r="K133215"/>
    </row>
    <row r="133216" spans="11:11" x14ac:dyDescent="0.25">
      <c r="K133216"/>
    </row>
    <row r="133217" spans="11:11" x14ac:dyDescent="0.25">
      <c r="K133217"/>
    </row>
    <row r="133218" spans="11:11" x14ac:dyDescent="0.25">
      <c r="K133218"/>
    </row>
    <row r="133219" spans="11:11" x14ac:dyDescent="0.25">
      <c r="K133219"/>
    </row>
    <row r="133220" spans="11:11" x14ac:dyDescent="0.25">
      <c r="K133220"/>
    </row>
    <row r="133221" spans="11:11" x14ac:dyDescent="0.25">
      <c r="K133221"/>
    </row>
    <row r="133222" spans="11:11" x14ac:dyDescent="0.25">
      <c r="K133222"/>
    </row>
    <row r="133223" spans="11:11" x14ac:dyDescent="0.25">
      <c r="K133223"/>
    </row>
    <row r="133224" spans="11:11" x14ac:dyDescent="0.25">
      <c r="K133224"/>
    </row>
    <row r="133225" spans="11:11" x14ac:dyDescent="0.25">
      <c r="K133225"/>
    </row>
    <row r="133226" spans="11:11" x14ac:dyDescent="0.25">
      <c r="K133226"/>
    </row>
    <row r="133227" spans="11:11" x14ac:dyDescent="0.25">
      <c r="K133227"/>
    </row>
    <row r="133228" spans="11:11" x14ac:dyDescent="0.25">
      <c r="K133228"/>
    </row>
    <row r="133229" spans="11:11" x14ac:dyDescent="0.25">
      <c r="K133229"/>
    </row>
    <row r="133230" spans="11:11" x14ac:dyDescent="0.25">
      <c r="K133230"/>
    </row>
    <row r="133231" spans="11:11" x14ac:dyDescent="0.25">
      <c r="K133231"/>
    </row>
    <row r="133232" spans="11:11" x14ac:dyDescent="0.25">
      <c r="K133232"/>
    </row>
    <row r="133233" spans="11:11" x14ac:dyDescent="0.25">
      <c r="K133233"/>
    </row>
    <row r="133234" spans="11:11" x14ac:dyDescent="0.25">
      <c r="K133234"/>
    </row>
    <row r="133235" spans="11:11" x14ac:dyDescent="0.25">
      <c r="K133235"/>
    </row>
    <row r="133236" spans="11:11" x14ac:dyDescent="0.25">
      <c r="K133236"/>
    </row>
    <row r="133237" spans="11:11" x14ac:dyDescent="0.25">
      <c r="K133237"/>
    </row>
    <row r="133238" spans="11:11" x14ac:dyDescent="0.25">
      <c r="K133238"/>
    </row>
    <row r="133239" spans="11:11" x14ac:dyDescent="0.25">
      <c r="K133239"/>
    </row>
    <row r="133240" spans="11:11" x14ac:dyDescent="0.25">
      <c r="K133240"/>
    </row>
    <row r="133241" spans="11:11" x14ac:dyDescent="0.25">
      <c r="K133241"/>
    </row>
    <row r="133242" spans="11:11" x14ac:dyDescent="0.25">
      <c r="K133242"/>
    </row>
    <row r="133243" spans="11:11" x14ac:dyDescent="0.25">
      <c r="K133243"/>
    </row>
    <row r="133244" spans="11:11" x14ac:dyDescent="0.25">
      <c r="K133244"/>
    </row>
    <row r="133245" spans="11:11" x14ac:dyDescent="0.25">
      <c r="K133245"/>
    </row>
    <row r="133246" spans="11:11" x14ac:dyDescent="0.25">
      <c r="K133246"/>
    </row>
    <row r="133247" spans="11:11" x14ac:dyDescent="0.25">
      <c r="K133247"/>
    </row>
    <row r="133248" spans="11:11" x14ac:dyDescent="0.25">
      <c r="K133248"/>
    </row>
    <row r="133249" spans="11:11" x14ac:dyDescent="0.25">
      <c r="K133249"/>
    </row>
    <row r="133250" spans="11:11" x14ac:dyDescent="0.25">
      <c r="K133250"/>
    </row>
    <row r="133251" spans="11:11" x14ac:dyDescent="0.25">
      <c r="K133251"/>
    </row>
    <row r="133252" spans="11:11" x14ac:dyDescent="0.25">
      <c r="K133252"/>
    </row>
    <row r="133253" spans="11:11" x14ac:dyDescent="0.25">
      <c r="K133253"/>
    </row>
    <row r="133254" spans="11:11" x14ac:dyDescent="0.25">
      <c r="K133254"/>
    </row>
    <row r="133255" spans="11:11" x14ac:dyDescent="0.25">
      <c r="K133255"/>
    </row>
    <row r="133256" spans="11:11" x14ac:dyDescent="0.25">
      <c r="K133256"/>
    </row>
    <row r="133257" spans="11:11" x14ac:dyDescent="0.25">
      <c r="K133257"/>
    </row>
    <row r="133258" spans="11:11" x14ac:dyDescent="0.25">
      <c r="K133258"/>
    </row>
    <row r="133259" spans="11:11" x14ac:dyDescent="0.25">
      <c r="K133259"/>
    </row>
    <row r="133260" spans="11:11" x14ac:dyDescent="0.25">
      <c r="K133260"/>
    </row>
    <row r="133261" spans="11:11" x14ac:dyDescent="0.25">
      <c r="K133261"/>
    </row>
    <row r="133262" spans="11:11" x14ac:dyDescent="0.25">
      <c r="K133262"/>
    </row>
    <row r="133263" spans="11:11" x14ac:dyDescent="0.25">
      <c r="K133263"/>
    </row>
    <row r="133264" spans="11:11" x14ac:dyDescent="0.25">
      <c r="K133264"/>
    </row>
    <row r="133265" spans="11:11" x14ac:dyDescent="0.25">
      <c r="K133265"/>
    </row>
    <row r="133266" spans="11:11" x14ac:dyDescent="0.25">
      <c r="K133266"/>
    </row>
    <row r="133267" spans="11:11" x14ac:dyDescent="0.25">
      <c r="K133267"/>
    </row>
    <row r="133268" spans="11:11" x14ac:dyDescent="0.25">
      <c r="K133268"/>
    </row>
    <row r="133269" spans="11:11" x14ac:dyDescent="0.25">
      <c r="K133269"/>
    </row>
    <row r="133270" spans="11:11" x14ac:dyDescent="0.25">
      <c r="K133270"/>
    </row>
    <row r="133271" spans="11:11" x14ac:dyDescent="0.25">
      <c r="K133271"/>
    </row>
    <row r="133272" spans="11:11" x14ac:dyDescent="0.25">
      <c r="K133272"/>
    </row>
    <row r="133273" spans="11:11" x14ac:dyDescent="0.25">
      <c r="K133273"/>
    </row>
    <row r="133274" spans="11:11" x14ac:dyDescent="0.25">
      <c r="K133274"/>
    </row>
    <row r="133275" spans="11:11" x14ac:dyDescent="0.25">
      <c r="K133275"/>
    </row>
    <row r="133276" spans="11:11" x14ac:dyDescent="0.25">
      <c r="K133276"/>
    </row>
    <row r="133277" spans="11:11" x14ac:dyDescent="0.25">
      <c r="K133277"/>
    </row>
    <row r="133278" spans="11:11" x14ac:dyDescent="0.25">
      <c r="K133278"/>
    </row>
    <row r="133279" spans="11:11" x14ac:dyDescent="0.25">
      <c r="K133279"/>
    </row>
    <row r="133280" spans="11:11" x14ac:dyDescent="0.25">
      <c r="K133280"/>
    </row>
    <row r="133281" spans="11:11" x14ac:dyDescent="0.25">
      <c r="K133281"/>
    </row>
    <row r="133282" spans="11:11" x14ac:dyDescent="0.25">
      <c r="K133282"/>
    </row>
    <row r="133283" spans="11:11" x14ac:dyDescent="0.25">
      <c r="K133283"/>
    </row>
    <row r="133284" spans="11:11" x14ac:dyDescent="0.25">
      <c r="K133284"/>
    </row>
    <row r="133285" spans="11:11" x14ac:dyDescent="0.25">
      <c r="K133285"/>
    </row>
    <row r="133286" spans="11:11" x14ac:dyDescent="0.25">
      <c r="K133286"/>
    </row>
    <row r="133287" spans="11:11" x14ac:dyDescent="0.25">
      <c r="K133287"/>
    </row>
    <row r="133288" spans="11:11" x14ac:dyDescent="0.25">
      <c r="K133288"/>
    </row>
    <row r="133289" spans="11:11" x14ac:dyDescent="0.25">
      <c r="K133289"/>
    </row>
    <row r="133290" spans="11:11" x14ac:dyDescent="0.25">
      <c r="K133290"/>
    </row>
    <row r="133291" spans="11:11" x14ac:dyDescent="0.25">
      <c r="K133291"/>
    </row>
    <row r="133292" spans="11:11" x14ac:dyDescent="0.25">
      <c r="K133292"/>
    </row>
    <row r="133293" spans="11:11" x14ac:dyDescent="0.25">
      <c r="K133293"/>
    </row>
    <row r="133294" spans="11:11" x14ac:dyDescent="0.25">
      <c r="K133294"/>
    </row>
    <row r="133295" spans="11:11" x14ac:dyDescent="0.25">
      <c r="K133295"/>
    </row>
    <row r="133296" spans="11:11" x14ac:dyDescent="0.25">
      <c r="K133296"/>
    </row>
    <row r="133297" spans="11:11" x14ac:dyDescent="0.25">
      <c r="K133297"/>
    </row>
    <row r="133298" spans="11:11" x14ac:dyDescent="0.25">
      <c r="K133298"/>
    </row>
    <row r="133299" spans="11:11" x14ac:dyDescent="0.25">
      <c r="K133299"/>
    </row>
    <row r="133300" spans="11:11" x14ac:dyDescent="0.25">
      <c r="K133300"/>
    </row>
    <row r="133301" spans="11:11" x14ac:dyDescent="0.25">
      <c r="K133301"/>
    </row>
    <row r="133302" spans="11:11" x14ac:dyDescent="0.25">
      <c r="K133302"/>
    </row>
    <row r="133303" spans="11:11" x14ac:dyDescent="0.25">
      <c r="K133303"/>
    </row>
    <row r="133304" spans="11:11" x14ac:dyDescent="0.25">
      <c r="K133304"/>
    </row>
    <row r="133305" spans="11:11" x14ac:dyDescent="0.25">
      <c r="K133305"/>
    </row>
    <row r="133306" spans="11:11" x14ac:dyDescent="0.25">
      <c r="K133306"/>
    </row>
    <row r="133307" spans="11:11" x14ac:dyDescent="0.25">
      <c r="K133307"/>
    </row>
    <row r="133308" spans="11:11" x14ac:dyDescent="0.25">
      <c r="K133308"/>
    </row>
    <row r="133309" spans="11:11" x14ac:dyDescent="0.25">
      <c r="K133309"/>
    </row>
    <row r="133310" spans="11:11" x14ac:dyDescent="0.25">
      <c r="K133310"/>
    </row>
    <row r="133311" spans="11:11" x14ac:dyDescent="0.25">
      <c r="K133311"/>
    </row>
    <row r="133312" spans="11:11" x14ac:dyDescent="0.25">
      <c r="K133312"/>
    </row>
    <row r="133313" spans="11:11" x14ac:dyDescent="0.25">
      <c r="K133313"/>
    </row>
    <row r="133314" spans="11:11" x14ac:dyDescent="0.25">
      <c r="K133314"/>
    </row>
    <row r="133315" spans="11:11" x14ac:dyDescent="0.25">
      <c r="K133315"/>
    </row>
    <row r="133316" spans="11:11" x14ac:dyDescent="0.25">
      <c r="K133316"/>
    </row>
    <row r="133317" spans="11:11" x14ac:dyDescent="0.25">
      <c r="K133317"/>
    </row>
    <row r="133318" spans="11:11" x14ac:dyDescent="0.25">
      <c r="K133318"/>
    </row>
    <row r="133319" spans="11:11" x14ac:dyDescent="0.25">
      <c r="K133319"/>
    </row>
    <row r="133320" spans="11:11" x14ac:dyDescent="0.25">
      <c r="K133320"/>
    </row>
    <row r="133321" spans="11:11" x14ac:dyDescent="0.25">
      <c r="K133321"/>
    </row>
    <row r="133322" spans="11:11" x14ac:dyDescent="0.25">
      <c r="K133322"/>
    </row>
    <row r="133323" spans="11:11" x14ac:dyDescent="0.25">
      <c r="K133323"/>
    </row>
    <row r="133324" spans="11:11" x14ac:dyDescent="0.25">
      <c r="K133324"/>
    </row>
    <row r="133325" spans="11:11" x14ac:dyDescent="0.25">
      <c r="K133325"/>
    </row>
    <row r="133326" spans="11:11" x14ac:dyDescent="0.25">
      <c r="K133326"/>
    </row>
    <row r="133327" spans="11:11" x14ac:dyDescent="0.25">
      <c r="K133327"/>
    </row>
    <row r="133328" spans="11:11" x14ac:dyDescent="0.25">
      <c r="K133328"/>
    </row>
    <row r="133329" spans="11:11" x14ac:dyDescent="0.25">
      <c r="K133329"/>
    </row>
    <row r="133330" spans="11:11" x14ac:dyDescent="0.25">
      <c r="K133330"/>
    </row>
    <row r="133331" spans="11:11" x14ac:dyDescent="0.25">
      <c r="K133331"/>
    </row>
    <row r="133332" spans="11:11" x14ac:dyDescent="0.25">
      <c r="K133332"/>
    </row>
    <row r="133333" spans="11:11" x14ac:dyDescent="0.25">
      <c r="K133333"/>
    </row>
    <row r="133334" spans="11:11" x14ac:dyDescent="0.25">
      <c r="K133334"/>
    </row>
    <row r="133335" spans="11:11" x14ac:dyDescent="0.25">
      <c r="K133335"/>
    </row>
    <row r="133336" spans="11:11" x14ac:dyDescent="0.25">
      <c r="K133336"/>
    </row>
    <row r="133337" spans="11:11" x14ac:dyDescent="0.25">
      <c r="K133337"/>
    </row>
    <row r="133338" spans="11:11" x14ac:dyDescent="0.25">
      <c r="K133338"/>
    </row>
    <row r="133339" spans="11:11" x14ac:dyDescent="0.25">
      <c r="K133339"/>
    </row>
    <row r="133340" spans="11:11" x14ac:dyDescent="0.25">
      <c r="K133340"/>
    </row>
    <row r="133341" spans="11:11" x14ac:dyDescent="0.25">
      <c r="K133341"/>
    </row>
    <row r="133342" spans="11:11" x14ac:dyDescent="0.25">
      <c r="K133342"/>
    </row>
    <row r="133343" spans="11:11" x14ac:dyDescent="0.25">
      <c r="K133343"/>
    </row>
    <row r="133344" spans="11:11" x14ac:dyDescent="0.25">
      <c r="K133344"/>
    </row>
    <row r="133345" spans="11:11" x14ac:dyDescent="0.25">
      <c r="K133345"/>
    </row>
    <row r="133346" spans="11:11" x14ac:dyDescent="0.25">
      <c r="K133346"/>
    </row>
    <row r="133347" spans="11:11" x14ac:dyDescent="0.25">
      <c r="K133347"/>
    </row>
    <row r="133348" spans="11:11" x14ac:dyDescent="0.25">
      <c r="K133348"/>
    </row>
    <row r="133349" spans="11:11" x14ac:dyDescent="0.25">
      <c r="K133349"/>
    </row>
    <row r="133350" spans="11:11" x14ac:dyDescent="0.25">
      <c r="K133350"/>
    </row>
    <row r="133351" spans="11:11" x14ac:dyDescent="0.25">
      <c r="K133351"/>
    </row>
    <row r="133352" spans="11:11" x14ac:dyDescent="0.25">
      <c r="K133352"/>
    </row>
    <row r="133353" spans="11:11" x14ac:dyDescent="0.25">
      <c r="K133353"/>
    </row>
    <row r="133354" spans="11:11" x14ac:dyDescent="0.25">
      <c r="K133354"/>
    </row>
    <row r="133355" spans="11:11" x14ac:dyDescent="0.25">
      <c r="K133355"/>
    </row>
    <row r="133356" spans="11:11" x14ac:dyDescent="0.25">
      <c r="K133356"/>
    </row>
    <row r="133357" spans="11:11" x14ac:dyDescent="0.25">
      <c r="K133357"/>
    </row>
    <row r="133358" spans="11:11" x14ac:dyDescent="0.25">
      <c r="K133358"/>
    </row>
    <row r="133359" spans="11:11" x14ac:dyDescent="0.25">
      <c r="K133359"/>
    </row>
    <row r="133360" spans="11:11" x14ac:dyDescent="0.25">
      <c r="K133360"/>
    </row>
    <row r="133361" spans="11:11" x14ac:dyDescent="0.25">
      <c r="K133361"/>
    </row>
    <row r="133362" spans="11:11" x14ac:dyDescent="0.25">
      <c r="K133362"/>
    </row>
    <row r="133363" spans="11:11" x14ac:dyDescent="0.25">
      <c r="K133363"/>
    </row>
    <row r="133364" spans="11:11" x14ac:dyDescent="0.25">
      <c r="K133364"/>
    </row>
    <row r="133365" spans="11:11" x14ac:dyDescent="0.25">
      <c r="K133365"/>
    </row>
    <row r="133366" spans="11:11" x14ac:dyDescent="0.25">
      <c r="K133366"/>
    </row>
    <row r="133367" spans="11:11" x14ac:dyDescent="0.25">
      <c r="K133367"/>
    </row>
    <row r="133368" spans="11:11" x14ac:dyDescent="0.25">
      <c r="K133368"/>
    </row>
    <row r="133369" spans="11:11" x14ac:dyDescent="0.25">
      <c r="K133369"/>
    </row>
    <row r="133370" spans="11:11" x14ac:dyDescent="0.25">
      <c r="K133370"/>
    </row>
    <row r="133371" spans="11:11" x14ac:dyDescent="0.25">
      <c r="K133371"/>
    </row>
    <row r="133372" spans="11:11" x14ac:dyDescent="0.25">
      <c r="K133372"/>
    </row>
    <row r="133373" spans="11:11" x14ac:dyDescent="0.25">
      <c r="K133373"/>
    </row>
    <row r="133374" spans="11:11" x14ac:dyDescent="0.25">
      <c r="K133374"/>
    </row>
    <row r="133375" spans="11:11" x14ac:dyDescent="0.25">
      <c r="K133375"/>
    </row>
    <row r="133376" spans="11:11" x14ac:dyDescent="0.25">
      <c r="K133376"/>
    </row>
    <row r="133377" spans="11:11" x14ac:dyDescent="0.25">
      <c r="K133377"/>
    </row>
    <row r="133378" spans="11:11" x14ac:dyDescent="0.25">
      <c r="K133378"/>
    </row>
    <row r="133379" spans="11:11" x14ac:dyDescent="0.25">
      <c r="K133379"/>
    </row>
    <row r="133380" spans="11:11" x14ac:dyDescent="0.25">
      <c r="K133380"/>
    </row>
    <row r="133381" spans="11:11" x14ac:dyDescent="0.25">
      <c r="K133381"/>
    </row>
    <row r="133382" spans="11:11" x14ac:dyDescent="0.25">
      <c r="K133382"/>
    </row>
    <row r="133383" spans="11:11" x14ac:dyDescent="0.25">
      <c r="K133383"/>
    </row>
    <row r="133384" spans="11:11" x14ac:dyDescent="0.25">
      <c r="K133384"/>
    </row>
    <row r="133385" spans="11:11" x14ac:dyDescent="0.25">
      <c r="K133385"/>
    </row>
    <row r="133386" spans="11:11" x14ac:dyDescent="0.25">
      <c r="K133386"/>
    </row>
    <row r="133387" spans="11:11" x14ac:dyDescent="0.25">
      <c r="K133387"/>
    </row>
    <row r="133388" spans="11:11" x14ac:dyDescent="0.25">
      <c r="K133388"/>
    </row>
    <row r="133389" spans="11:11" x14ac:dyDescent="0.25">
      <c r="K133389"/>
    </row>
    <row r="133390" spans="11:11" x14ac:dyDescent="0.25">
      <c r="K133390"/>
    </row>
    <row r="133391" spans="11:11" x14ac:dyDescent="0.25">
      <c r="K133391"/>
    </row>
    <row r="133392" spans="11:11" x14ac:dyDescent="0.25">
      <c r="K133392"/>
    </row>
    <row r="133393" spans="11:11" x14ac:dyDescent="0.25">
      <c r="K133393"/>
    </row>
    <row r="133394" spans="11:11" x14ac:dyDescent="0.25">
      <c r="K133394"/>
    </row>
    <row r="133395" spans="11:11" x14ac:dyDescent="0.25">
      <c r="K133395"/>
    </row>
    <row r="133396" spans="11:11" x14ac:dyDescent="0.25">
      <c r="K133396"/>
    </row>
    <row r="133397" spans="11:11" x14ac:dyDescent="0.25">
      <c r="K133397"/>
    </row>
    <row r="133398" spans="11:11" x14ac:dyDescent="0.25">
      <c r="K133398"/>
    </row>
    <row r="133399" spans="11:11" x14ac:dyDescent="0.25">
      <c r="K133399"/>
    </row>
    <row r="133400" spans="11:11" x14ac:dyDescent="0.25">
      <c r="K133400"/>
    </row>
    <row r="133401" spans="11:11" x14ac:dyDescent="0.25">
      <c r="K133401"/>
    </row>
    <row r="133402" spans="11:11" x14ac:dyDescent="0.25">
      <c r="K133402"/>
    </row>
    <row r="133403" spans="11:11" x14ac:dyDescent="0.25">
      <c r="K133403"/>
    </row>
    <row r="133404" spans="11:11" x14ac:dyDescent="0.25">
      <c r="K133404"/>
    </row>
    <row r="133405" spans="11:11" x14ac:dyDescent="0.25">
      <c r="K133405"/>
    </row>
    <row r="133406" spans="11:11" x14ac:dyDescent="0.25">
      <c r="K133406"/>
    </row>
    <row r="133407" spans="11:11" x14ac:dyDescent="0.25">
      <c r="K133407"/>
    </row>
    <row r="133408" spans="11:11" x14ac:dyDescent="0.25">
      <c r="K133408"/>
    </row>
    <row r="133409" spans="11:11" x14ac:dyDescent="0.25">
      <c r="K133409"/>
    </row>
    <row r="133410" spans="11:11" x14ac:dyDescent="0.25">
      <c r="K133410"/>
    </row>
    <row r="133411" spans="11:11" x14ac:dyDescent="0.25">
      <c r="K133411"/>
    </row>
    <row r="133412" spans="11:11" x14ac:dyDescent="0.25">
      <c r="K133412"/>
    </row>
    <row r="133413" spans="11:11" x14ac:dyDescent="0.25">
      <c r="K133413"/>
    </row>
    <row r="133414" spans="11:11" x14ac:dyDescent="0.25">
      <c r="K133414"/>
    </row>
    <row r="133415" spans="11:11" x14ac:dyDescent="0.25">
      <c r="K133415"/>
    </row>
    <row r="133416" spans="11:11" x14ac:dyDescent="0.25">
      <c r="K133416"/>
    </row>
    <row r="133417" spans="11:11" x14ac:dyDescent="0.25">
      <c r="K133417"/>
    </row>
    <row r="133418" spans="11:11" x14ac:dyDescent="0.25">
      <c r="K133418"/>
    </row>
    <row r="133419" spans="11:11" x14ac:dyDescent="0.25">
      <c r="K133419"/>
    </row>
    <row r="133420" spans="11:11" x14ac:dyDescent="0.25">
      <c r="K133420"/>
    </row>
    <row r="133421" spans="11:11" x14ac:dyDescent="0.25">
      <c r="K133421"/>
    </row>
    <row r="133422" spans="11:11" x14ac:dyDescent="0.25">
      <c r="K133422"/>
    </row>
    <row r="133423" spans="11:11" x14ac:dyDescent="0.25">
      <c r="K133423"/>
    </row>
    <row r="133424" spans="11:11" x14ac:dyDescent="0.25">
      <c r="K133424"/>
    </row>
    <row r="133425" spans="11:11" x14ac:dyDescent="0.25">
      <c r="K133425"/>
    </row>
    <row r="133426" spans="11:11" x14ac:dyDescent="0.25">
      <c r="K133426"/>
    </row>
    <row r="133427" spans="11:11" x14ac:dyDescent="0.25">
      <c r="K133427"/>
    </row>
    <row r="133428" spans="11:11" x14ac:dyDescent="0.25">
      <c r="K133428"/>
    </row>
    <row r="133429" spans="11:11" x14ac:dyDescent="0.25">
      <c r="K133429"/>
    </row>
    <row r="133430" spans="11:11" x14ac:dyDescent="0.25">
      <c r="K133430"/>
    </row>
    <row r="133431" spans="11:11" x14ac:dyDescent="0.25">
      <c r="K133431"/>
    </row>
    <row r="133432" spans="11:11" x14ac:dyDescent="0.25">
      <c r="K133432"/>
    </row>
    <row r="133433" spans="11:11" x14ac:dyDescent="0.25">
      <c r="K133433"/>
    </row>
    <row r="133434" spans="11:11" x14ac:dyDescent="0.25">
      <c r="K133434"/>
    </row>
    <row r="133435" spans="11:11" x14ac:dyDescent="0.25">
      <c r="K133435"/>
    </row>
    <row r="133436" spans="11:11" x14ac:dyDescent="0.25">
      <c r="K133436"/>
    </row>
    <row r="133437" spans="11:11" x14ac:dyDescent="0.25">
      <c r="K133437"/>
    </row>
    <row r="133438" spans="11:11" x14ac:dyDescent="0.25">
      <c r="K133438"/>
    </row>
    <row r="133439" spans="11:11" x14ac:dyDescent="0.25">
      <c r="K133439"/>
    </row>
    <row r="133440" spans="11:11" x14ac:dyDescent="0.25">
      <c r="K133440"/>
    </row>
    <row r="133441" spans="11:11" x14ac:dyDescent="0.25">
      <c r="K133441"/>
    </row>
    <row r="133442" spans="11:11" x14ac:dyDescent="0.25">
      <c r="K133442"/>
    </row>
    <row r="133443" spans="11:11" x14ac:dyDescent="0.25">
      <c r="K133443"/>
    </row>
    <row r="133444" spans="11:11" x14ac:dyDescent="0.25">
      <c r="K133444"/>
    </row>
    <row r="133445" spans="11:11" x14ac:dyDescent="0.25">
      <c r="K133445"/>
    </row>
    <row r="133446" spans="11:11" x14ac:dyDescent="0.25">
      <c r="K133446"/>
    </row>
    <row r="133447" spans="11:11" x14ac:dyDescent="0.25">
      <c r="K133447"/>
    </row>
    <row r="133448" spans="11:11" x14ac:dyDescent="0.25">
      <c r="K133448"/>
    </row>
    <row r="133449" spans="11:11" x14ac:dyDescent="0.25">
      <c r="K133449"/>
    </row>
    <row r="133450" spans="11:11" x14ac:dyDescent="0.25">
      <c r="K133450"/>
    </row>
    <row r="133451" spans="11:11" x14ac:dyDescent="0.25">
      <c r="K133451"/>
    </row>
    <row r="133452" spans="11:11" x14ac:dyDescent="0.25">
      <c r="K133452"/>
    </row>
    <row r="133453" spans="11:11" x14ac:dyDescent="0.25">
      <c r="K133453"/>
    </row>
    <row r="133454" spans="11:11" x14ac:dyDescent="0.25">
      <c r="K133454"/>
    </row>
    <row r="133455" spans="11:11" x14ac:dyDescent="0.25">
      <c r="K133455"/>
    </row>
    <row r="133456" spans="11:11" x14ac:dyDescent="0.25">
      <c r="K133456"/>
    </row>
    <row r="133457" spans="11:11" x14ac:dyDescent="0.25">
      <c r="K133457"/>
    </row>
    <row r="133458" spans="11:11" x14ac:dyDescent="0.25">
      <c r="K133458"/>
    </row>
    <row r="133459" spans="11:11" x14ac:dyDescent="0.25">
      <c r="K133459"/>
    </row>
    <row r="133460" spans="11:11" x14ac:dyDescent="0.25">
      <c r="K133460"/>
    </row>
    <row r="133461" spans="11:11" x14ac:dyDescent="0.25">
      <c r="K133461"/>
    </row>
    <row r="133462" spans="11:11" x14ac:dyDescent="0.25">
      <c r="K133462"/>
    </row>
    <row r="133463" spans="11:11" x14ac:dyDescent="0.25">
      <c r="K133463"/>
    </row>
    <row r="133464" spans="11:11" x14ac:dyDescent="0.25">
      <c r="K133464"/>
    </row>
    <row r="133465" spans="11:11" x14ac:dyDescent="0.25">
      <c r="K133465"/>
    </row>
    <row r="133466" spans="11:11" x14ac:dyDescent="0.25">
      <c r="K133466"/>
    </row>
    <row r="133467" spans="11:11" x14ac:dyDescent="0.25">
      <c r="K133467"/>
    </row>
    <row r="133468" spans="11:11" x14ac:dyDescent="0.25">
      <c r="K133468"/>
    </row>
    <row r="133469" spans="11:11" x14ac:dyDescent="0.25">
      <c r="K133469"/>
    </row>
    <row r="133470" spans="11:11" x14ac:dyDescent="0.25">
      <c r="K133470"/>
    </row>
    <row r="133471" spans="11:11" x14ac:dyDescent="0.25">
      <c r="K133471"/>
    </row>
    <row r="133472" spans="11:11" x14ac:dyDescent="0.25">
      <c r="K133472"/>
    </row>
    <row r="133473" spans="11:11" x14ac:dyDescent="0.25">
      <c r="K133473"/>
    </row>
    <row r="133474" spans="11:11" x14ac:dyDescent="0.25">
      <c r="K133474"/>
    </row>
    <row r="133475" spans="11:11" x14ac:dyDescent="0.25">
      <c r="K133475"/>
    </row>
    <row r="133476" spans="11:11" x14ac:dyDescent="0.25">
      <c r="K133476"/>
    </row>
    <row r="133477" spans="11:11" x14ac:dyDescent="0.25">
      <c r="K133477"/>
    </row>
    <row r="133478" spans="11:11" x14ac:dyDescent="0.25">
      <c r="K133478"/>
    </row>
    <row r="133479" spans="11:11" x14ac:dyDescent="0.25">
      <c r="K133479"/>
    </row>
    <row r="133480" spans="11:11" x14ac:dyDescent="0.25">
      <c r="K133480"/>
    </row>
    <row r="133481" spans="11:11" x14ac:dyDescent="0.25">
      <c r="K133481"/>
    </row>
    <row r="133482" spans="11:11" x14ac:dyDescent="0.25">
      <c r="K133482"/>
    </row>
    <row r="133483" spans="11:11" x14ac:dyDescent="0.25">
      <c r="K133483"/>
    </row>
    <row r="133484" spans="11:11" x14ac:dyDescent="0.25">
      <c r="K133484"/>
    </row>
    <row r="133485" spans="11:11" x14ac:dyDescent="0.25">
      <c r="K133485"/>
    </row>
    <row r="133486" spans="11:11" x14ac:dyDescent="0.25">
      <c r="K133486"/>
    </row>
    <row r="133487" spans="11:11" x14ac:dyDescent="0.25">
      <c r="K133487"/>
    </row>
    <row r="133488" spans="11:11" x14ac:dyDescent="0.25">
      <c r="K133488"/>
    </row>
    <row r="133489" spans="11:11" x14ac:dyDescent="0.25">
      <c r="K133489"/>
    </row>
    <row r="133490" spans="11:11" x14ac:dyDescent="0.25">
      <c r="K133490"/>
    </row>
    <row r="133491" spans="11:11" x14ac:dyDescent="0.25">
      <c r="K133491"/>
    </row>
    <row r="133492" spans="11:11" x14ac:dyDescent="0.25">
      <c r="K133492"/>
    </row>
    <row r="133493" spans="11:11" x14ac:dyDescent="0.25">
      <c r="K133493"/>
    </row>
    <row r="133494" spans="11:11" x14ac:dyDescent="0.25">
      <c r="K133494"/>
    </row>
    <row r="133495" spans="11:11" x14ac:dyDescent="0.25">
      <c r="K133495"/>
    </row>
    <row r="133496" spans="11:11" x14ac:dyDescent="0.25">
      <c r="K133496"/>
    </row>
    <row r="133497" spans="11:11" x14ac:dyDescent="0.25">
      <c r="K133497"/>
    </row>
    <row r="133498" spans="11:11" x14ac:dyDescent="0.25">
      <c r="K133498"/>
    </row>
    <row r="133499" spans="11:11" x14ac:dyDescent="0.25">
      <c r="K133499"/>
    </row>
    <row r="133500" spans="11:11" x14ac:dyDescent="0.25">
      <c r="K133500"/>
    </row>
    <row r="133501" spans="11:11" x14ac:dyDescent="0.25">
      <c r="K133501"/>
    </row>
    <row r="133502" spans="11:11" x14ac:dyDescent="0.25">
      <c r="K133502"/>
    </row>
    <row r="133503" spans="11:11" x14ac:dyDescent="0.25">
      <c r="K133503"/>
    </row>
    <row r="133504" spans="11:11" x14ac:dyDescent="0.25">
      <c r="K133504"/>
    </row>
    <row r="133505" spans="11:11" x14ac:dyDescent="0.25">
      <c r="K133505"/>
    </row>
    <row r="133506" spans="11:11" x14ac:dyDescent="0.25">
      <c r="K133506"/>
    </row>
    <row r="133507" spans="11:11" x14ac:dyDescent="0.25">
      <c r="K133507"/>
    </row>
    <row r="133508" spans="11:11" x14ac:dyDescent="0.25">
      <c r="K133508"/>
    </row>
    <row r="133509" spans="11:11" x14ac:dyDescent="0.25">
      <c r="K133509"/>
    </row>
    <row r="133510" spans="11:11" x14ac:dyDescent="0.25">
      <c r="K133510"/>
    </row>
    <row r="133511" spans="11:11" x14ac:dyDescent="0.25">
      <c r="K133511"/>
    </row>
    <row r="133512" spans="11:11" x14ac:dyDescent="0.25">
      <c r="K133512"/>
    </row>
    <row r="133513" spans="11:11" x14ac:dyDescent="0.25">
      <c r="K133513"/>
    </row>
    <row r="133514" spans="11:11" x14ac:dyDescent="0.25">
      <c r="K133514"/>
    </row>
    <row r="133515" spans="11:11" x14ac:dyDescent="0.25">
      <c r="K133515"/>
    </row>
    <row r="133516" spans="11:11" x14ac:dyDescent="0.25">
      <c r="K133516"/>
    </row>
    <row r="133517" spans="11:11" x14ac:dyDescent="0.25">
      <c r="K133517"/>
    </row>
    <row r="133518" spans="11:11" x14ac:dyDescent="0.25">
      <c r="K133518"/>
    </row>
    <row r="133519" spans="11:11" x14ac:dyDescent="0.25">
      <c r="K133519"/>
    </row>
    <row r="133520" spans="11:11" x14ac:dyDescent="0.25">
      <c r="K133520"/>
    </row>
    <row r="133521" spans="11:11" x14ac:dyDescent="0.25">
      <c r="K133521"/>
    </row>
    <row r="133522" spans="11:11" x14ac:dyDescent="0.25">
      <c r="K133522"/>
    </row>
    <row r="133523" spans="11:11" x14ac:dyDescent="0.25">
      <c r="K133523"/>
    </row>
    <row r="133524" spans="11:11" x14ac:dyDescent="0.25">
      <c r="K133524"/>
    </row>
    <row r="133525" spans="11:11" x14ac:dyDescent="0.25">
      <c r="K133525"/>
    </row>
    <row r="133526" spans="11:11" x14ac:dyDescent="0.25">
      <c r="K133526"/>
    </row>
    <row r="133527" spans="11:11" x14ac:dyDescent="0.25">
      <c r="K133527"/>
    </row>
    <row r="133528" spans="11:11" x14ac:dyDescent="0.25">
      <c r="K133528"/>
    </row>
    <row r="133529" spans="11:11" x14ac:dyDescent="0.25">
      <c r="K133529"/>
    </row>
    <row r="133530" spans="11:11" x14ac:dyDescent="0.25">
      <c r="K133530"/>
    </row>
    <row r="133531" spans="11:11" x14ac:dyDescent="0.25">
      <c r="K133531"/>
    </row>
    <row r="133532" spans="11:11" x14ac:dyDescent="0.25">
      <c r="K133532"/>
    </row>
    <row r="133533" spans="11:11" x14ac:dyDescent="0.25">
      <c r="K133533"/>
    </row>
    <row r="133534" spans="11:11" x14ac:dyDescent="0.25">
      <c r="K133534"/>
    </row>
    <row r="133535" spans="11:11" x14ac:dyDescent="0.25">
      <c r="K133535"/>
    </row>
    <row r="133536" spans="11:11" x14ac:dyDescent="0.25">
      <c r="K133536"/>
    </row>
    <row r="133537" spans="11:11" x14ac:dyDescent="0.25">
      <c r="K133537"/>
    </row>
    <row r="133538" spans="11:11" x14ac:dyDescent="0.25">
      <c r="K133538"/>
    </row>
    <row r="133539" spans="11:11" x14ac:dyDescent="0.25">
      <c r="K133539"/>
    </row>
    <row r="133540" spans="11:11" x14ac:dyDescent="0.25">
      <c r="K133540"/>
    </row>
    <row r="133541" spans="11:11" x14ac:dyDescent="0.25">
      <c r="K133541"/>
    </row>
    <row r="133542" spans="11:11" x14ac:dyDescent="0.25">
      <c r="K133542"/>
    </row>
    <row r="133543" spans="11:11" x14ac:dyDescent="0.25">
      <c r="K133543"/>
    </row>
    <row r="133544" spans="11:11" x14ac:dyDescent="0.25">
      <c r="K133544"/>
    </row>
    <row r="133545" spans="11:11" x14ac:dyDescent="0.25">
      <c r="K133545"/>
    </row>
    <row r="133546" spans="11:11" x14ac:dyDescent="0.25">
      <c r="K133546"/>
    </row>
    <row r="133547" spans="11:11" x14ac:dyDescent="0.25">
      <c r="K133547"/>
    </row>
    <row r="133548" spans="11:11" x14ac:dyDescent="0.25">
      <c r="K133548"/>
    </row>
    <row r="133549" spans="11:11" x14ac:dyDescent="0.25">
      <c r="K133549"/>
    </row>
    <row r="133550" spans="11:11" x14ac:dyDescent="0.25">
      <c r="K133550"/>
    </row>
    <row r="133551" spans="11:11" x14ac:dyDescent="0.25">
      <c r="K133551"/>
    </row>
    <row r="133552" spans="11:11" x14ac:dyDescent="0.25">
      <c r="K133552"/>
    </row>
    <row r="133553" spans="11:11" x14ac:dyDescent="0.25">
      <c r="K133553"/>
    </row>
    <row r="133554" spans="11:11" x14ac:dyDescent="0.25">
      <c r="K133554"/>
    </row>
    <row r="133555" spans="11:11" x14ac:dyDescent="0.25">
      <c r="K133555"/>
    </row>
    <row r="133556" spans="11:11" x14ac:dyDescent="0.25">
      <c r="K133556"/>
    </row>
    <row r="133557" spans="11:11" x14ac:dyDescent="0.25">
      <c r="K133557"/>
    </row>
    <row r="133558" spans="11:11" x14ac:dyDescent="0.25">
      <c r="K133558"/>
    </row>
    <row r="133559" spans="11:11" x14ac:dyDescent="0.25">
      <c r="K133559"/>
    </row>
    <row r="133560" spans="11:11" x14ac:dyDescent="0.25">
      <c r="K133560"/>
    </row>
    <row r="133561" spans="11:11" x14ac:dyDescent="0.25">
      <c r="K133561"/>
    </row>
    <row r="133562" spans="11:11" x14ac:dyDescent="0.25">
      <c r="K133562"/>
    </row>
    <row r="133563" spans="11:11" x14ac:dyDescent="0.25">
      <c r="K133563"/>
    </row>
    <row r="133564" spans="11:11" x14ac:dyDescent="0.25">
      <c r="K133564"/>
    </row>
    <row r="133565" spans="11:11" x14ac:dyDescent="0.25">
      <c r="K133565"/>
    </row>
    <row r="133566" spans="11:11" x14ac:dyDescent="0.25">
      <c r="K133566"/>
    </row>
    <row r="133567" spans="11:11" x14ac:dyDescent="0.25">
      <c r="K133567"/>
    </row>
    <row r="133568" spans="11:11" x14ac:dyDescent="0.25">
      <c r="K133568"/>
    </row>
    <row r="133569" spans="11:11" x14ac:dyDescent="0.25">
      <c r="K133569"/>
    </row>
    <row r="133570" spans="11:11" x14ac:dyDescent="0.25">
      <c r="K133570"/>
    </row>
    <row r="133571" spans="11:11" x14ac:dyDescent="0.25">
      <c r="K133571"/>
    </row>
    <row r="133572" spans="11:11" x14ac:dyDescent="0.25">
      <c r="K133572"/>
    </row>
    <row r="133573" spans="11:11" x14ac:dyDescent="0.25">
      <c r="K133573"/>
    </row>
    <row r="133574" spans="11:11" x14ac:dyDescent="0.25">
      <c r="K133574"/>
    </row>
    <row r="133575" spans="11:11" x14ac:dyDescent="0.25">
      <c r="K133575"/>
    </row>
    <row r="133576" spans="11:11" x14ac:dyDescent="0.25">
      <c r="K133576"/>
    </row>
    <row r="133577" spans="11:11" x14ac:dyDescent="0.25">
      <c r="K133577"/>
    </row>
    <row r="133578" spans="11:11" x14ac:dyDescent="0.25">
      <c r="K133578"/>
    </row>
    <row r="133579" spans="11:11" x14ac:dyDescent="0.25">
      <c r="K133579"/>
    </row>
    <row r="133580" spans="11:11" x14ac:dyDescent="0.25">
      <c r="K133580"/>
    </row>
    <row r="133581" spans="11:11" x14ac:dyDescent="0.25">
      <c r="K133581"/>
    </row>
    <row r="133582" spans="11:11" x14ac:dyDescent="0.25">
      <c r="K133582"/>
    </row>
    <row r="133583" spans="11:11" x14ac:dyDescent="0.25">
      <c r="K133583"/>
    </row>
    <row r="133584" spans="11:11" x14ac:dyDescent="0.25">
      <c r="K133584"/>
    </row>
    <row r="133585" spans="11:11" x14ac:dyDescent="0.25">
      <c r="K133585"/>
    </row>
    <row r="133586" spans="11:11" x14ac:dyDescent="0.25">
      <c r="K133586"/>
    </row>
    <row r="133587" spans="11:11" x14ac:dyDescent="0.25">
      <c r="K133587"/>
    </row>
    <row r="133588" spans="11:11" x14ac:dyDescent="0.25">
      <c r="K133588"/>
    </row>
    <row r="133589" spans="11:11" x14ac:dyDescent="0.25">
      <c r="K133589"/>
    </row>
    <row r="133590" spans="11:11" x14ac:dyDescent="0.25">
      <c r="K133590"/>
    </row>
    <row r="133591" spans="11:11" x14ac:dyDescent="0.25">
      <c r="K133591"/>
    </row>
    <row r="133592" spans="11:11" x14ac:dyDescent="0.25">
      <c r="K133592"/>
    </row>
    <row r="133593" spans="11:11" x14ac:dyDescent="0.25">
      <c r="K133593"/>
    </row>
    <row r="133594" spans="11:11" x14ac:dyDescent="0.25">
      <c r="K133594"/>
    </row>
    <row r="133595" spans="11:11" x14ac:dyDescent="0.25">
      <c r="K133595"/>
    </row>
    <row r="133596" spans="11:11" x14ac:dyDescent="0.25">
      <c r="K133596"/>
    </row>
    <row r="133597" spans="11:11" x14ac:dyDescent="0.25">
      <c r="K133597"/>
    </row>
    <row r="133598" spans="11:11" x14ac:dyDescent="0.25">
      <c r="K133598"/>
    </row>
    <row r="133599" spans="11:11" x14ac:dyDescent="0.25">
      <c r="K133599"/>
    </row>
    <row r="133600" spans="11:11" x14ac:dyDescent="0.25">
      <c r="K133600"/>
    </row>
    <row r="133601" spans="11:11" x14ac:dyDescent="0.25">
      <c r="K133601"/>
    </row>
    <row r="133602" spans="11:11" x14ac:dyDescent="0.25">
      <c r="K133602"/>
    </row>
    <row r="133603" spans="11:11" x14ac:dyDescent="0.25">
      <c r="K133603"/>
    </row>
    <row r="133604" spans="11:11" x14ac:dyDescent="0.25">
      <c r="K133604"/>
    </row>
    <row r="133605" spans="11:11" x14ac:dyDescent="0.25">
      <c r="K133605"/>
    </row>
    <row r="133606" spans="11:11" x14ac:dyDescent="0.25">
      <c r="K133606"/>
    </row>
    <row r="133607" spans="11:11" x14ac:dyDescent="0.25">
      <c r="K133607"/>
    </row>
    <row r="133608" spans="11:11" x14ac:dyDescent="0.25">
      <c r="K133608"/>
    </row>
    <row r="133609" spans="11:11" x14ac:dyDescent="0.25">
      <c r="K133609"/>
    </row>
    <row r="133610" spans="11:11" x14ac:dyDescent="0.25">
      <c r="K133610"/>
    </row>
    <row r="133611" spans="11:11" x14ac:dyDescent="0.25">
      <c r="K133611"/>
    </row>
    <row r="133612" spans="11:11" x14ac:dyDescent="0.25">
      <c r="K133612"/>
    </row>
    <row r="133613" spans="11:11" x14ac:dyDescent="0.25">
      <c r="K133613"/>
    </row>
    <row r="133614" spans="11:11" x14ac:dyDescent="0.25">
      <c r="K133614"/>
    </row>
    <row r="133615" spans="11:11" x14ac:dyDescent="0.25">
      <c r="K133615"/>
    </row>
    <row r="133616" spans="11:11" x14ac:dyDescent="0.25">
      <c r="K133616"/>
    </row>
    <row r="133617" spans="11:11" x14ac:dyDescent="0.25">
      <c r="K133617"/>
    </row>
    <row r="133618" spans="11:11" x14ac:dyDescent="0.25">
      <c r="K133618"/>
    </row>
    <row r="133619" spans="11:11" x14ac:dyDescent="0.25">
      <c r="K133619"/>
    </row>
    <row r="133620" spans="11:11" x14ac:dyDescent="0.25">
      <c r="K133620"/>
    </row>
    <row r="133621" spans="11:11" x14ac:dyDescent="0.25">
      <c r="K133621"/>
    </row>
    <row r="133622" spans="11:11" x14ac:dyDescent="0.25">
      <c r="K133622"/>
    </row>
    <row r="133623" spans="11:11" x14ac:dyDescent="0.25">
      <c r="K133623"/>
    </row>
    <row r="133624" spans="11:11" x14ac:dyDescent="0.25">
      <c r="K133624"/>
    </row>
    <row r="133625" spans="11:11" x14ac:dyDescent="0.25">
      <c r="K133625"/>
    </row>
    <row r="133626" spans="11:11" x14ac:dyDescent="0.25">
      <c r="K133626"/>
    </row>
    <row r="133627" spans="11:11" x14ac:dyDescent="0.25">
      <c r="K133627"/>
    </row>
    <row r="133628" spans="11:11" x14ac:dyDescent="0.25">
      <c r="K133628"/>
    </row>
    <row r="133629" spans="11:11" x14ac:dyDescent="0.25">
      <c r="K133629"/>
    </row>
    <row r="133630" spans="11:11" x14ac:dyDescent="0.25">
      <c r="K133630"/>
    </row>
    <row r="133631" spans="11:11" x14ac:dyDescent="0.25">
      <c r="K133631"/>
    </row>
    <row r="133632" spans="11:11" x14ac:dyDescent="0.25">
      <c r="K133632"/>
    </row>
    <row r="133633" spans="11:11" x14ac:dyDescent="0.25">
      <c r="K133633"/>
    </row>
    <row r="133634" spans="11:11" x14ac:dyDescent="0.25">
      <c r="K133634"/>
    </row>
    <row r="133635" spans="11:11" x14ac:dyDescent="0.25">
      <c r="K133635"/>
    </row>
    <row r="133636" spans="11:11" x14ac:dyDescent="0.25">
      <c r="K133636"/>
    </row>
    <row r="133637" spans="11:11" x14ac:dyDescent="0.25">
      <c r="K133637"/>
    </row>
    <row r="133638" spans="11:11" x14ac:dyDescent="0.25">
      <c r="K133638"/>
    </row>
    <row r="133639" spans="11:11" x14ac:dyDescent="0.25">
      <c r="K133639"/>
    </row>
    <row r="133640" spans="11:11" x14ac:dyDescent="0.25">
      <c r="K133640"/>
    </row>
    <row r="133641" spans="11:11" x14ac:dyDescent="0.25">
      <c r="K133641"/>
    </row>
    <row r="133642" spans="11:11" x14ac:dyDescent="0.25">
      <c r="K133642"/>
    </row>
    <row r="133643" spans="11:11" x14ac:dyDescent="0.25">
      <c r="K133643"/>
    </row>
    <row r="133644" spans="11:11" x14ac:dyDescent="0.25">
      <c r="K133644"/>
    </row>
    <row r="133645" spans="11:11" x14ac:dyDescent="0.25">
      <c r="K133645"/>
    </row>
    <row r="133646" spans="11:11" x14ac:dyDescent="0.25">
      <c r="K133646"/>
    </row>
    <row r="133647" spans="11:11" x14ac:dyDescent="0.25">
      <c r="K133647"/>
    </row>
    <row r="133648" spans="11:11" x14ac:dyDescent="0.25">
      <c r="K133648"/>
    </row>
    <row r="133649" spans="11:11" x14ac:dyDescent="0.25">
      <c r="K133649"/>
    </row>
    <row r="133650" spans="11:11" x14ac:dyDescent="0.25">
      <c r="K133650"/>
    </row>
    <row r="133651" spans="11:11" x14ac:dyDescent="0.25">
      <c r="K133651"/>
    </row>
    <row r="133652" spans="11:11" x14ac:dyDescent="0.25">
      <c r="K133652"/>
    </row>
    <row r="133653" spans="11:11" x14ac:dyDescent="0.25">
      <c r="K133653"/>
    </row>
    <row r="133654" spans="11:11" x14ac:dyDescent="0.25">
      <c r="K133654"/>
    </row>
    <row r="133655" spans="11:11" x14ac:dyDescent="0.25">
      <c r="K133655"/>
    </row>
    <row r="133656" spans="11:11" x14ac:dyDescent="0.25">
      <c r="K133656"/>
    </row>
    <row r="133657" spans="11:11" x14ac:dyDescent="0.25">
      <c r="K133657"/>
    </row>
    <row r="133658" spans="11:11" x14ac:dyDescent="0.25">
      <c r="K133658"/>
    </row>
    <row r="133659" spans="11:11" x14ac:dyDescent="0.25">
      <c r="K133659"/>
    </row>
    <row r="133660" spans="11:11" x14ac:dyDescent="0.25">
      <c r="K133660"/>
    </row>
    <row r="133661" spans="11:11" x14ac:dyDescent="0.25">
      <c r="K133661"/>
    </row>
    <row r="133662" spans="11:11" x14ac:dyDescent="0.25">
      <c r="K133662"/>
    </row>
    <row r="133663" spans="11:11" x14ac:dyDescent="0.25">
      <c r="K133663"/>
    </row>
    <row r="133664" spans="11:11" x14ac:dyDescent="0.25">
      <c r="K133664"/>
    </row>
    <row r="133665" spans="11:11" x14ac:dyDescent="0.25">
      <c r="K133665"/>
    </row>
    <row r="133666" spans="11:11" x14ac:dyDescent="0.25">
      <c r="K133666"/>
    </row>
    <row r="133667" spans="11:11" x14ac:dyDescent="0.25">
      <c r="K133667"/>
    </row>
    <row r="133668" spans="11:11" x14ac:dyDescent="0.25">
      <c r="K133668"/>
    </row>
    <row r="133669" spans="11:11" x14ac:dyDescent="0.25">
      <c r="K133669"/>
    </row>
    <row r="133670" spans="11:11" x14ac:dyDescent="0.25">
      <c r="K133670"/>
    </row>
    <row r="133671" spans="11:11" x14ac:dyDescent="0.25">
      <c r="K133671"/>
    </row>
    <row r="133672" spans="11:11" x14ac:dyDescent="0.25">
      <c r="K133672"/>
    </row>
    <row r="133673" spans="11:11" x14ac:dyDescent="0.25">
      <c r="K133673"/>
    </row>
    <row r="133674" spans="11:11" x14ac:dyDescent="0.25">
      <c r="K133674"/>
    </row>
    <row r="133675" spans="11:11" x14ac:dyDescent="0.25">
      <c r="K133675"/>
    </row>
    <row r="133676" spans="11:11" x14ac:dyDescent="0.25">
      <c r="K133676"/>
    </row>
    <row r="133677" spans="11:11" x14ac:dyDescent="0.25">
      <c r="K133677"/>
    </row>
    <row r="133678" spans="11:11" x14ac:dyDescent="0.25">
      <c r="K133678"/>
    </row>
    <row r="133679" spans="11:11" x14ac:dyDescent="0.25">
      <c r="K133679"/>
    </row>
    <row r="133680" spans="11:11" x14ac:dyDescent="0.25">
      <c r="K133680"/>
    </row>
    <row r="133681" spans="11:11" x14ac:dyDescent="0.25">
      <c r="K133681"/>
    </row>
    <row r="133682" spans="11:11" x14ac:dyDescent="0.25">
      <c r="K133682"/>
    </row>
    <row r="133683" spans="11:11" x14ac:dyDescent="0.25">
      <c r="K133683"/>
    </row>
    <row r="133684" spans="11:11" x14ac:dyDescent="0.25">
      <c r="K133684"/>
    </row>
    <row r="133685" spans="11:11" x14ac:dyDescent="0.25">
      <c r="K133685"/>
    </row>
    <row r="133686" spans="11:11" x14ac:dyDescent="0.25">
      <c r="K133686"/>
    </row>
    <row r="133687" spans="11:11" x14ac:dyDescent="0.25">
      <c r="K133687"/>
    </row>
    <row r="133688" spans="11:11" x14ac:dyDescent="0.25">
      <c r="K133688"/>
    </row>
    <row r="133689" spans="11:11" x14ac:dyDescent="0.25">
      <c r="K133689"/>
    </row>
    <row r="133690" spans="11:11" x14ac:dyDescent="0.25">
      <c r="K133690"/>
    </row>
    <row r="133691" spans="11:11" x14ac:dyDescent="0.25">
      <c r="K133691"/>
    </row>
    <row r="133692" spans="11:11" x14ac:dyDescent="0.25">
      <c r="K133692"/>
    </row>
    <row r="133693" spans="11:11" x14ac:dyDescent="0.25">
      <c r="K133693"/>
    </row>
    <row r="133694" spans="11:11" x14ac:dyDescent="0.25">
      <c r="K133694"/>
    </row>
    <row r="133695" spans="11:11" x14ac:dyDescent="0.25">
      <c r="K133695"/>
    </row>
    <row r="133696" spans="11:11" x14ac:dyDescent="0.25">
      <c r="K133696"/>
    </row>
    <row r="133697" spans="11:11" x14ac:dyDescent="0.25">
      <c r="K133697"/>
    </row>
    <row r="133698" spans="11:11" x14ac:dyDescent="0.25">
      <c r="K133698"/>
    </row>
    <row r="133699" spans="11:11" x14ac:dyDescent="0.25">
      <c r="K133699"/>
    </row>
    <row r="133700" spans="11:11" x14ac:dyDescent="0.25">
      <c r="K133700"/>
    </row>
    <row r="133701" spans="11:11" x14ac:dyDescent="0.25">
      <c r="K133701"/>
    </row>
    <row r="133702" spans="11:11" x14ac:dyDescent="0.25">
      <c r="K133702"/>
    </row>
    <row r="133703" spans="11:11" x14ac:dyDescent="0.25">
      <c r="K133703"/>
    </row>
    <row r="133704" spans="11:11" x14ac:dyDescent="0.25">
      <c r="K133704"/>
    </row>
    <row r="133705" spans="11:11" x14ac:dyDescent="0.25">
      <c r="K133705"/>
    </row>
    <row r="133706" spans="11:11" x14ac:dyDescent="0.25">
      <c r="K133706"/>
    </row>
    <row r="133707" spans="11:11" x14ac:dyDescent="0.25">
      <c r="K133707"/>
    </row>
    <row r="133708" spans="11:11" x14ac:dyDescent="0.25">
      <c r="K133708"/>
    </row>
    <row r="133709" spans="11:11" x14ac:dyDescent="0.25">
      <c r="K133709"/>
    </row>
    <row r="133710" spans="11:11" x14ac:dyDescent="0.25">
      <c r="K133710"/>
    </row>
    <row r="133711" spans="11:11" x14ac:dyDescent="0.25">
      <c r="K133711"/>
    </row>
    <row r="133712" spans="11:11" x14ac:dyDescent="0.25">
      <c r="K133712"/>
    </row>
    <row r="133713" spans="11:11" x14ac:dyDescent="0.25">
      <c r="K133713"/>
    </row>
    <row r="133714" spans="11:11" x14ac:dyDescent="0.25">
      <c r="K133714"/>
    </row>
    <row r="133715" spans="11:11" x14ac:dyDescent="0.25">
      <c r="K133715"/>
    </row>
    <row r="133716" spans="11:11" x14ac:dyDescent="0.25">
      <c r="K133716"/>
    </row>
    <row r="133717" spans="11:11" x14ac:dyDescent="0.25">
      <c r="K133717"/>
    </row>
    <row r="133718" spans="11:11" x14ac:dyDescent="0.25">
      <c r="K133718"/>
    </row>
    <row r="133719" spans="11:11" x14ac:dyDescent="0.25">
      <c r="K133719"/>
    </row>
    <row r="133720" spans="11:11" x14ac:dyDescent="0.25">
      <c r="K133720"/>
    </row>
    <row r="133721" spans="11:11" x14ac:dyDescent="0.25">
      <c r="K133721"/>
    </row>
    <row r="133722" spans="11:11" x14ac:dyDescent="0.25">
      <c r="K133722"/>
    </row>
    <row r="133723" spans="11:11" x14ac:dyDescent="0.25">
      <c r="K133723"/>
    </row>
    <row r="133724" spans="11:11" x14ac:dyDescent="0.25">
      <c r="K133724"/>
    </row>
    <row r="133725" spans="11:11" x14ac:dyDescent="0.25">
      <c r="K133725"/>
    </row>
    <row r="133726" spans="11:11" x14ac:dyDescent="0.25">
      <c r="K133726"/>
    </row>
    <row r="133727" spans="11:11" x14ac:dyDescent="0.25">
      <c r="K133727"/>
    </row>
    <row r="133728" spans="11:11" x14ac:dyDescent="0.25">
      <c r="K133728"/>
    </row>
    <row r="133729" spans="11:11" x14ac:dyDescent="0.25">
      <c r="K133729"/>
    </row>
    <row r="133730" spans="11:11" x14ac:dyDescent="0.25">
      <c r="K133730"/>
    </row>
    <row r="133731" spans="11:11" x14ac:dyDescent="0.25">
      <c r="K133731"/>
    </row>
    <row r="133732" spans="11:11" x14ac:dyDescent="0.25">
      <c r="K133732"/>
    </row>
    <row r="133733" spans="11:11" x14ac:dyDescent="0.25">
      <c r="K133733"/>
    </row>
    <row r="133734" spans="11:11" x14ac:dyDescent="0.25">
      <c r="K133734"/>
    </row>
    <row r="133735" spans="11:11" x14ac:dyDescent="0.25">
      <c r="K133735"/>
    </row>
    <row r="133736" spans="11:11" x14ac:dyDescent="0.25">
      <c r="K133736"/>
    </row>
    <row r="133737" spans="11:11" x14ac:dyDescent="0.25">
      <c r="K133737"/>
    </row>
    <row r="133738" spans="11:11" x14ac:dyDescent="0.25">
      <c r="K133738"/>
    </row>
    <row r="133739" spans="11:11" x14ac:dyDescent="0.25">
      <c r="K133739"/>
    </row>
    <row r="133740" spans="11:11" x14ac:dyDescent="0.25">
      <c r="K133740"/>
    </row>
    <row r="133741" spans="11:11" x14ac:dyDescent="0.25">
      <c r="K133741"/>
    </row>
    <row r="133742" spans="11:11" x14ac:dyDescent="0.25">
      <c r="K133742"/>
    </row>
    <row r="133743" spans="11:11" x14ac:dyDescent="0.25">
      <c r="K133743"/>
    </row>
    <row r="133744" spans="11:11" x14ac:dyDescent="0.25">
      <c r="K133744"/>
    </row>
    <row r="133745" spans="11:11" x14ac:dyDescent="0.25">
      <c r="K133745"/>
    </row>
    <row r="133746" spans="11:11" x14ac:dyDescent="0.25">
      <c r="K133746"/>
    </row>
    <row r="133747" spans="11:11" x14ac:dyDescent="0.25">
      <c r="K133747"/>
    </row>
    <row r="133748" spans="11:11" x14ac:dyDescent="0.25">
      <c r="K133748"/>
    </row>
    <row r="133749" spans="11:11" x14ac:dyDescent="0.25">
      <c r="K133749"/>
    </row>
    <row r="133750" spans="11:11" x14ac:dyDescent="0.25">
      <c r="K133750"/>
    </row>
    <row r="133751" spans="11:11" x14ac:dyDescent="0.25">
      <c r="K133751"/>
    </row>
    <row r="133752" spans="11:11" x14ac:dyDescent="0.25">
      <c r="K133752"/>
    </row>
    <row r="133753" spans="11:11" x14ac:dyDescent="0.25">
      <c r="K133753"/>
    </row>
    <row r="133754" spans="11:11" x14ac:dyDescent="0.25">
      <c r="K133754"/>
    </row>
    <row r="133755" spans="11:11" x14ac:dyDescent="0.25">
      <c r="K133755"/>
    </row>
    <row r="133756" spans="11:11" x14ac:dyDescent="0.25">
      <c r="K133756"/>
    </row>
    <row r="133757" spans="11:11" x14ac:dyDescent="0.25">
      <c r="K133757"/>
    </row>
    <row r="133758" spans="11:11" x14ac:dyDescent="0.25">
      <c r="K133758"/>
    </row>
    <row r="133759" spans="11:11" x14ac:dyDescent="0.25">
      <c r="K133759"/>
    </row>
    <row r="133760" spans="11:11" x14ac:dyDescent="0.25">
      <c r="K133760"/>
    </row>
    <row r="133761" spans="11:11" x14ac:dyDescent="0.25">
      <c r="K133761"/>
    </row>
    <row r="133762" spans="11:11" x14ac:dyDescent="0.25">
      <c r="K133762"/>
    </row>
    <row r="133763" spans="11:11" x14ac:dyDescent="0.25">
      <c r="K133763"/>
    </row>
    <row r="133764" spans="11:11" x14ac:dyDescent="0.25">
      <c r="K133764"/>
    </row>
    <row r="133765" spans="11:11" x14ac:dyDescent="0.25">
      <c r="K133765"/>
    </row>
    <row r="133766" spans="11:11" x14ac:dyDescent="0.25">
      <c r="K133766"/>
    </row>
    <row r="133767" spans="11:11" x14ac:dyDescent="0.25">
      <c r="K133767"/>
    </row>
    <row r="133768" spans="11:11" x14ac:dyDescent="0.25">
      <c r="K133768"/>
    </row>
    <row r="133769" spans="11:11" x14ac:dyDescent="0.25">
      <c r="K133769"/>
    </row>
    <row r="133770" spans="11:11" x14ac:dyDescent="0.25">
      <c r="K133770"/>
    </row>
    <row r="133771" spans="11:11" x14ac:dyDescent="0.25">
      <c r="K133771"/>
    </row>
    <row r="133772" spans="11:11" x14ac:dyDescent="0.25">
      <c r="K133772"/>
    </row>
    <row r="133773" spans="11:11" x14ac:dyDescent="0.25">
      <c r="K133773"/>
    </row>
    <row r="133774" spans="11:11" x14ac:dyDescent="0.25">
      <c r="K133774"/>
    </row>
    <row r="133775" spans="11:11" x14ac:dyDescent="0.25">
      <c r="K133775"/>
    </row>
    <row r="133776" spans="11:11" x14ac:dyDescent="0.25">
      <c r="K133776"/>
    </row>
    <row r="133777" spans="11:11" x14ac:dyDescent="0.25">
      <c r="K133777"/>
    </row>
    <row r="133778" spans="11:11" x14ac:dyDescent="0.25">
      <c r="K133778"/>
    </row>
    <row r="133779" spans="11:11" x14ac:dyDescent="0.25">
      <c r="K133779"/>
    </row>
    <row r="133780" spans="11:11" x14ac:dyDescent="0.25">
      <c r="K133780"/>
    </row>
    <row r="133781" spans="11:11" x14ac:dyDescent="0.25">
      <c r="K133781"/>
    </row>
    <row r="133782" spans="11:11" x14ac:dyDescent="0.25">
      <c r="K133782"/>
    </row>
    <row r="133783" spans="11:11" x14ac:dyDescent="0.25">
      <c r="K133783"/>
    </row>
    <row r="133784" spans="11:11" x14ac:dyDescent="0.25">
      <c r="K133784"/>
    </row>
    <row r="133785" spans="11:11" x14ac:dyDescent="0.25">
      <c r="K133785"/>
    </row>
    <row r="133786" spans="11:11" x14ac:dyDescent="0.25">
      <c r="K133786"/>
    </row>
    <row r="133787" spans="11:11" x14ac:dyDescent="0.25">
      <c r="K133787"/>
    </row>
    <row r="133788" spans="11:11" x14ac:dyDescent="0.25">
      <c r="K133788"/>
    </row>
    <row r="133789" spans="11:11" x14ac:dyDescent="0.25">
      <c r="K133789"/>
    </row>
    <row r="133790" spans="11:11" x14ac:dyDescent="0.25">
      <c r="K133790"/>
    </row>
    <row r="133791" spans="11:11" x14ac:dyDescent="0.25">
      <c r="K133791"/>
    </row>
    <row r="133792" spans="11:11" x14ac:dyDescent="0.25">
      <c r="K133792"/>
    </row>
    <row r="133793" spans="11:11" x14ac:dyDescent="0.25">
      <c r="K133793"/>
    </row>
    <row r="133794" spans="11:11" x14ac:dyDescent="0.25">
      <c r="K133794"/>
    </row>
    <row r="133795" spans="11:11" x14ac:dyDescent="0.25">
      <c r="K133795"/>
    </row>
    <row r="133796" spans="11:11" x14ac:dyDescent="0.25">
      <c r="K133796"/>
    </row>
    <row r="133797" spans="11:11" x14ac:dyDescent="0.25">
      <c r="K133797"/>
    </row>
    <row r="133798" spans="11:11" x14ac:dyDescent="0.25">
      <c r="K133798"/>
    </row>
    <row r="133799" spans="11:11" x14ac:dyDescent="0.25">
      <c r="K133799"/>
    </row>
    <row r="133800" spans="11:11" x14ac:dyDescent="0.25">
      <c r="K133800"/>
    </row>
    <row r="133801" spans="11:11" x14ac:dyDescent="0.25">
      <c r="K133801"/>
    </row>
    <row r="133802" spans="11:11" x14ac:dyDescent="0.25">
      <c r="K133802"/>
    </row>
    <row r="133803" spans="11:11" x14ac:dyDescent="0.25">
      <c r="K133803"/>
    </row>
    <row r="133804" spans="11:11" x14ac:dyDescent="0.25">
      <c r="K133804"/>
    </row>
    <row r="133805" spans="11:11" x14ac:dyDescent="0.25">
      <c r="K133805"/>
    </row>
    <row r="133806" spans="11:11" x14ac:dyDescent="0.25">
      <c r="K133806"/>
    </row>
    <row r="133807" spans="11:11" x14ac:dyDescent="0.25">
      <c r="K133807"/>
    </row>
    <row r="133808" spans="11:11" x14ac:dyDescent="0.25">
      <c r="K133808"/>
    </row>
    <row r="133809" spans="11:11" x14ac:dyDescent="0.25">
      <c r="K133809"/>
    </row>
    <row r="133810" spans="11:11" x14ac:dyDescent="0.25">
      <c r="K133810"/>
    </row>
    <row r="133811" spans="11:11" x14ac:dyDescent="0.25">
      <c r="K133811"/>
    </row>
    <row r="133812" spans="11:11" x14ac:dyDescent="0.25">
      <c r="K133812"/>
    </row>
    <row r="133813" spans="11:11" x14ac:dyDescent="0.25">
      <c r="K133813"/>
    </row>
    <row r="133814" spans="11:11" x14ac:dyDescent="0.25">
      <c r="K133814"/>
    </row>
    <row r="133815" spans="11:11" x14ac:dyDescent="0.25">
      <c r="K133815"/>
    </row>
    <row r="133816" spans="11:11" x14ac:dyDescent="0.25">
      <c r="K133816"/>
    </row>
    <row r="133817" spans="11:11" x14ac:dyDescent="0.25">
      <c r="K133817"/>
    </row>
    <row r="133818" spans="11:11" x14ac:dyDescent="0.25">
      <c r="K133818"/>
    </row>
    <row r="133819" spans="11:11" x14ac:dyDescent="0.25">
      <c r="K133819"/>
    </row>
    <row r="133820" spans="11:11" x14ac:dyDescent="0.25">
      <c r="K133820"/>
    </row>
    <row r="133821" spans="11:11" x14ac:dyDescent="0.25">
      <c r="K133821"/>
    </row>
    <row r="133822" spans="11:11" x14ac:dyDescent="0.25">
      <c r="K133822"/>
    </row>
    <row r="133823" spans="11:11" x14ac:dyDescent="0.25">
      <c r="K133823"/>
    </row>
    <row r="133824" spans="11:11" x14ac:dyDescent="0.25">
      <c r="K133824"/>
    </row>
    <row r="133825" spans="11:11" x14ac:dyDescent="0.25">
      <c r="K133825"/>
    </row>
    <row r="133826" spans="11:11" x14ac:dyDescent="0.25">
      <c r="K133826"/>
    </row>
    <row r="133827" spans="11:11" x14ac:dyDescent="0.25">
      <c r="K133827"/>
    </row>
    <row r="133828" spans="11:11" x14ac:dyDescent="0.25">
      <c r="K133828"/>
    </row>
    <row r="133829" spans="11:11" x14ac:dyDescent="0.25">
      <c r="K133829"/>
    </row>
    <row r="133830" spans="11:11" x14ac:dyDescent="0.25">
      <c r="K133830"/>
    </row>
    <row r="133831" spans="11:11" x14ac:dyDescent="0.25">
      <c r="K133831"/>
    </row>
    <row r="133832" spans="11:11" x14ac:dyDescent="0.25">
      <c r="K133832"/>
    </row>
    <row r="133833" spans="11:11" x14ac:dyDescent="0.25">
      <c r="K133833"/>
    </row>
    <row r="133834" spans="11:11" x14ac:dyDescent="0.25">
      <c r="K133834"/>
    </row>
    <row r="133835" spans="11:11" x14ac:dyDescent="0.25">
      <c r="K133835"/>
    </row>
    <row r="133836" spans="11:11" x14ac:dyDescent="0.25">
      <c r="K133836"/>
    </row>
    <row r="133837" spans="11:11" x14ac:dyDescent="0.25">
      <c r="K133837"/>
    </row>
    <row r="133838" spans="11:11" x14ac:dyDescent="0.25">
      <c r="K133838"/>
    </row>
    <row r="133839" spans="11:11" x14ac:dyDescent="0.25">
      <c r="K133839"/>
    </row>
    <row r="133840" spans="11:11" x14ac:dyDescent="0.25">
      <c r="K133840"/>
    </row>
    <row r="133841" spans="11:11" x14ac:dyDescent="0.25">
      <c r="K133841"/>
    </row>
    <row r="133842" spans="11:11" x14ac:dyDescent="0.25">
      <c r="K133842"/>
    </row>
    <row r="133843" spans="11:11" x14ac:dyDescent="0.25">
      <c r="K133843"/>
    </row>
    <row r="133844" spans="11:11" x14ac:dyDescent="0.25">
      <c r="K133844"/>
    </row>
    <row r="133845" spans="11:11" x14ac:dyDescent="0.25">
      <c r="K133845"/>
    </row>
    <row r="133846" spans="11:11" x14ac:dyDescent="0.25">
      <c r="K133846"/>
    </row>
    <row r="133847" spans="11:11" x14ac:dyDescent="0.25">
      <c r="K133847"/>
    </row>
    <row r="133848" spans="11:11" x14ac:dyDescent="0.25">
      <c r="K133848"/>
    </row>
    <row r="133849" spans="11:11" x14ac:dyDescent="0.25">
      <c r="K133849"/>
    </row>
    <row r="133850" spans="11:11" x14ac:dyDescent="0.25">
      <c r="K133850"/>
    </row>
    <row r="133851" spans="11:11" x14ac:dyDescent="0.25">
      <c r="K133851"/>
    </row>
    <row r="133852" spans="11:11" x14ac:dyDescent="0.25">
      <c r="K133852"/>
    </row>
    <row r="133853" spans="11:11" x14ac:dyDescent="0.25">
      <c r="K133853"/>
    </row>
    <row r="133854" spans="11:11" x14ac:dyDescent="0.25">
      <c r="K133854"/>
    </row>
    <row r="133855" spans="11:11" x14ac:dyDescent="0.25">
      <c r="K133855"/>
    </row>
    <row r="133856" spans="11:11" x14ac:dyDescent="0.25">
      <c r="K133856"/>
    </row>
    <row r="133857" spans="11:11" x14ac:dyDescent="0.25">
      <c r="K133857"/>
    </row>
    <row r="133858" spans="11:11" x14ac:dyDescent="0.25">
      <c r="K133858"/>
    </row>
    <row r="133859" spans="11:11" x14ac:dyDescent="0.25">
      <c r="K133859"/>
    </row>
    <row r="133860" spans="11:11" x14ac:dyDescent="0.25">
      <c r="K133860"/>
    </row>
    <row r="133861" spans="11:11" x14ac:dyDescent="0.25">
      <c r="K133861"/>
    </row>
    <row r="133862" spans="11:11" x14ac:dyDescent="0.25">
      <c r="K133862"/>
    </row>
    <row r="133863" spans="11:11" x14ac:dyDescent="0.25">
      <c r="K133863"/>
    </row>
    <row r="133864" spans="11:11" x14ac:dyDescent="0.25">
      <c r="K133864"/>
    </row>
    <row r="133865" spans="11:11" x14ac:dyDescent="0.25">
      <c r="K133865"/>
    </row>
    <row r="133866" spans="11:11" x14ac:dyDescent="0.25">
      <c r="K133866"/>
    </row>
    <row r="133867" spans="11:11" x14ac:dyDescent="0.25">
      <c r="K133867"/>
    </row>
    <row r="133868" spans="11:11" x14ac:dyDescent="0.25">
      <c r="K133868"/>
    </row>
    <row r="133869" spans="11:11" x14ac:dyDescent="0.25">
      <c r="K133869"/>
    </row>
    <row r="133870" spans="11:11" x14ac:dyDescent="0.25">
      <c r="K133870"/>
    </row>
    <row r="133871" spans="11:11" x14ac:dyDescent="0.25">
      <c r="K133871"/>
    </row>
    <row r="133872" spans="11:11" x14ac:dyDescent="0.25">
      <c r="K133872"/>
    </row>
    <row r="133873" spans="11:11" x14ac:dyDescent="0.25">
      <c r="K133873"/>
    </row>
    <row r="133874" spans="11:11" x14ac:dyDescent="0.25">
      <c r="K133874"/>
    </row>
    <row r="133875" spans="11:11" x14ac:dyDescent="0.25">
      <c r="K133875"/>
    </row>
    <row r="133876" spans="11:11" x14ac:dyDescent="0.25">
      <c r="K133876"/>
    </row>
    <row r="133877" spans="11:11" x14ac:dyDescent="0.25">
      <c r="K133877"/>
    </row>
    <row r="133878" spans="11:11" x14ac:dyDescent="0.25">
      <c r="K133878"/>
    </row>
    <row r="133879" spans="11:11" x14ac:dyDescent="0.25">
      <c r="K133879"/>
    </row>
    <row r="133880" spans="11:11" x14ac:dyDescent="0.25">
      <c r="K133880"/>
    </row>
    <row r="133881" spans="11:11" x14ac:dyDescent="0.25">
      <c r="K133881"/>
    </row>
    <row r="133882" spans="11:11" x14ac:dyDescent="0.25">
      <c r="K133882"/>
    </row>
    <row r="133883" spans="11:11" x14ac:dyDescent="0.25">
      <c r="K133883"/>
    </row>
    <row r="133884" spans="11:11" x14ac:dyDescent="0.25">
      <c r="K133884"/>
    </row>
    <row r="133885" spans="11:11" x14ac:dyDescent="0.25">
      <c r="K133885"/>
    </row>
    <row r="133886" spans="11:11" x14ac:dyDescent="0.25">
      <c r="K133886"/>
    </row>
    <row r="133887" spans="11:11" x14ac:dyDescent="0.25">
      <c r="K133887"/>
    </row>
    <row r="133888" spans="11:11" x14ac:dyDescent="0.25">
      <c r="K133888"/>
    </row>
    <row r="133889" spans="11:11" x14ac:dyDescent="0.25">
      <c r="K133889"/>
    </row>
    <row r="133890" spans="11:11" x14ac:dyDescent="0.25">
      <c r="K133890"/>
    </row>
    <row r="133891" spans="11:11" x14ac:dyDescent="0.25">
      <c r="K133891"/>
    </row>
    <row r="133892" spans="11:11" x14ac:dyDescent="0.25">
      <c r="K133892"/>
    </row>
    <row r="133893" spans="11:11" x14ac:dyDescent="0.25">
      <c r="K133893"/>
    </row>
    <row r="133894" spans="11:11" x14ac:dyDescent="0.25">
      <c r="K133894"/>
    </row>
    <row r="133895" spans="11:11" x14ac:dyDescent="0.25">
      <c r="K133895"/>
    </row>
    <row r="133896" spans="11:11" x14ac:dyDescent="0.25">
      <c r="K133896"/>
    </row>
    <row r="133897" spans="11:11" x14ac:dyDescent="0.25">
      <c r="K133897"/>
    </row>
    <row r="133898" spans="11:11" x14ac:dyDescent="0.25">
      <c r="K133898"/>
    </row>
    <row r="133899" spans="11:11" x14ac:dyDescent="0.25">
      <c r="K133899"/>
    </row>
    <row r="133900" spans="11:11" x14ac:dyDescent="0.25">
      <c r="K133900"/>
    </row>
    <row r="133901" spans="11:11" x14ac:dyDescent="0.25">
      <c r="K133901"/>
    </row>
    <row r="133902" spans="11:11" x14ac:dyDescent="0.25">
      <c r="K133902"/>
    </row>
    <row r="133903" spans="11:11" x14ac:dyDescent="0.25">
      <c r="K133903"/>
    </row>
    <row r="133904" spans="11:11" x14ac:dyDescent="0.25">
      <c r="K133904"/>
    </row>
    <row r="133905" spans="11:11" x14ac:dyDescent="0.25">
      <c r="K133905"/>
    </row>
    <row r="133906" spans="11:11" x14ac:dyDescent="0.25">
      <c r="K133906"/>
    </row>
    <row r="133907" spans="11:11" x14ac:dyDescent="0.25">
      <c r="K133907"/>
    </row>
    <row r="133908" spans="11:11" x14ac:dyDescent="0.25">
      <c r="K133908"/>
    </row>
    <row r="133909" spans="11:11" x14ac:dyDescent="0.25">
      <c r="K133909"/>
    </row>
    <row r="133910" spans="11:11" x14ac:dyDescent="0.25">
      <c r="K133910"/>
    </row>
    <row r="133911" spans="11:11" x14ac:dyDescent="0.25">
      <c r="K133911"/>
    </row>
    <row r="133912" spans="11:11" x14ac:dyDescent="0.25">
      <c r="K133912"/>
    </row>
    <row r="133913" spans="11:11" x14ac:dyDescent="0.25">
      <c r="K133913"/>
    </row>
    <row r="133914" spans="11:11" x14ac:dyDescent="0.25">
      <c r="K133914"/>
    </row>
    <row r="133915" spans="11:11" x14ac:dyDescent="0.25">
      <c r="K133915"/>
    </row>
    <row r="133916" spans="11:11" x14ac:dyDescent="0.25">
      <c r="K133916"/>
    </row>
    <row r="133917" spans="11:11" x14ac:dyDescent="0.25">
      <c r="K133917"/>
    </row>
    <row r="133918" spans="11:11" x14ac:dyDescent="0.25">
      <c r="K133918"/>
    </row>
    <row r="133919" spans="11:11" x14ac:dyDescent="0.25">
      <c r="K133919"/>
    </row>
    <row r="133920" spans="11:11" x14ac:dyDescent="0.25">
      <c r="K133920"/>
    </row>
    <row r="133921" spans="11:11" x14ac:dyDescent="0.25">
      <c r="K133921"/>
    </row>
    <row r="133922" spans="11:11" x14ac:dyDescent="0.25">
      <c r="K133922"/>
    </row>
    <row r="133923" spans="11:11" x14ac:dyDescent="0.25">
      <c r="K133923"/>
    </row>
    <row r="133924" spans="11:11" x14ac:dyDescent="0.25">
      <c r="K133924"/>
    </row>
    <row r="133925" spans="11:11" x14ac:dyDescent="0.25">
      <c r="K133925"/>
    </row>
    <row r="133926" spans="11:11" x14ac:dyDescent="0.25">
      <c r="K133926"/>
    </row>
    <row r="133927" spans="11:11" x14ac:dyDescent="0.25">
      <c r="K133927"/>
    </row>
    <row r="133928" spans="11:11" x14ac:dyDescent="0.25">
      <c r="K133928"/>
    </row>
    <row r="133929" spans="11:11" x14ac:dyDescent="0.25">
      <c r="K133929"/>
    </row>
    <row r="133930" spans="11:11" x14ac:dyDescent="0.25">
      <c r="K133930"/>
    </row>
    <row r="133931" spans="11:11" x14ac:dyDescent="0.25">
      <c r="K133931"/>
    </row>
    <row r="133932" spans="11:11" x14ac:dyDescent="0.25">
      <c r="K133932"/>
    </row>
    <row r="133933" spans="11:11" x14ac:dyDescent="0.25">
      <c r="K133933"/>
    </row>
    <row r="133934" spans="11:11" x14ac:dyDescent="0.25">
      <c r="K133934"/>
    </row>
    <row r="133935" spans="11:11" x14ac:dyDescent="0.25">
      <c r="K133935"/>
    </row>
    <row r="133936" spans="11:11" x14ac:dyDescent="0.25">
      <c r="K133936"/>
    </row>
    <row r="133937" spans="11:11" x14ac:dyDescent="0.25">
      <c r="K133937"/>
    </row>
    <row r="133938" spans="11:11" x14ac:dyDescent="0.25">
      <c r="K133938"/>
    </row>
    <row r="133939" spans="11:11" x14ac:dyDescent="0.25">
      <c r="K133939"/>
    </row>
    <row r="133940" spans="11:11" x14ac:dyDescent="0.25">
      <c r="K133940"/>
    </row>
    <row r="133941" spans="11:11" x14ac:dyDescent="0.25">
      <c r="K133941"/>
    </row>
    <row r="133942" spans="11:11" x14ac:dyDescent="0.25">
      <c r="K133942"/>
    </row>
    <row r="133943" spans="11:11" x14ac:dyDescent="0.25">
      <c r="K133943"/>
    </row>
    <row r="133944" spans="11:11" x14ac:dyDescent="0.25">
      <c r="K133944"/>
    </row>
    <row r="133945" spans="11:11" x14ac:dyDescent="0.25">
      <c r="K133945"/>
    </row>
    <row r="133946" spans="11:11" x14ac:dyDescent="0.25">
      <c r="K133946"/>
    </row>
    <row r="133947" spans="11:11" x14ac:dyDescent="0.25">
      <c r="K133947"/>
    </row>
    <row r="133948" spans="11:11" x14ac:dyDescent="0.25">
      <c r="K133948"/>
    </row>
    <row r="133949" spans="11:11" x14ac:dyDescent="0.25">
      <c r="K133949"/>
    </row>
    <row r="133950" spans="11:11" x14ac:dyDescent="0.25">
      <c r="K133950"/>
    </row>
    <row r="133951" spans="11:11" x14ac:dyDescent="0.25">
      <c r="K133951"/>
    </row>
    <row r="133952" spans="11:11" x14ac:dyDescent="0.25">
      <c r="K133952"/>
    </row>
    <row r="133953" spans="11:11" x14ac:dyDescent="0.25">
      <c r="K133953"/>
    </row>
    <row r="133954" spans="11:11" x14ac:dyDescent="0.25">
      <c r="K133954"/>
    </row>
    <row r="133955" spans="11:11" x14ac:dyDescent="0.25">
      <c r="K133955"/>
    </row>
    <row r="133956" spans="11:11" x14ac:dyDescent="0.25">
      <c r="K133956"/>
    </row>
    <row r="133957" spans="11:11" x14ac:dyDescent="0.25">
      <c r="K133957"/>
    </row>
    <row r="133958" spans="11:11" x14ac:dyDescent="0.25">
      <c r="K133958"/>
    </row>
    <row r="133959" spans="11:11" x14ac:dyDescent="0.25">
      <c r="K133959"/>
    </row>
    <row r="133960" spans="11:11" x14ac:dyDescent="0.25">
      <c r="K133960"/>
    </row>
    <row r="133961" spans="11:11" x14ac:dyDescent="0.25">
      <c r="K133961"/>
    </row>
    <row r="133962" spans="11:11" x14ac:dyDescent="0.25">
      <c r="K133962"/>
    </row>
    <row r="133963" spans="11:11" x14ac:dyDescent="0.25">
      <c r="K133963"/>
    </row>
    <row r="133964" spans="11:11" x14ac:dyDescent="0.25">
      <c r="K133964"/>
    </row>
    <row r="133965" spans="11:11" x14ac:dyDescent="0.25">
      <c r="K133965"/>
    </row>
    <row r="133966" spans="11:11" x14ac:dyDescent="0.25">
      <c r="K133966"/>
    </row>
    <row r="133967" spans="11:11" x14ac:dyDescent="0.25">
      <c r="K133967"/>
    </row>
    <row r="133968" spans="11:11" x14ac:dyDescent="0.25">
      <c r="K133968"/>
    </row>
    <row r="133969" spans="11:11" x14ac:dyDescent="0.25">
      <c r="K133969"/>
    </row>
    <row r="133970" spans="11:11" x14ac:dyDescent="0.25">
      <c r="K133970"/>
    </row>
    <row r="133971" spans="11:11" x14ac:dyDescent="0.25">
      <c r="K133971"/>
    </row>
    <row r="133972" spans="11:11" x14ac:dyDescent="0.25">
      <c r="K133972"/>
    </row>
    <row r="133973" spans="11:11" x14ac:dyDescent="0.25">
      <c r="K133973"/>
    </row>
    <row r="133974" spans="11:11" x14ac:dyDescent="0.25">
      <c r="K133974"/>
    </row>
    <row r="133975" spans="11:11" x14ac:dyDescent="0.25">
      <c r="K133975"/>
    </row>
    <row r="133976" spans="11:11" x14ac:dyDescent="0.25">
      <c r="K133976"/>
    </row>
    <row r="133977" spans="11:11" x14ac:dyDescent="0.25">
      <c r="K133977"/>
    </row>
    <row r="133978" spans="11:11" x14ac:dyDescent="0.25">
      <c r="K133978"/>
    </row>
    <row r="133979" spans="11:11" x14ac:dyDescent="0.25">
      <c r="K133979"/>
    </row>
    <row r="133980" spans="11:11" x14ac:dyDescent="0.25">
      <c r="K133980"/>
    </row>
    <row r="133981" spans="11:11" x14ac:dyDescent="0.25">
      <c r="K133981"/>
    </row>
    <row r="133982" spans="11:11" x14ac:dyDescent="0.25">
      <c r="K133982"/>
    </row>
    <row r="133983" spans="11:11" x14ac:dyDescent="0.25">
      <c r="K133983"/>
    </row>
    <row r="133984" spans="11:11" x14ac:dyDescent="0.25">
      <c r="K133984"/>
    </row>
    <row r="133985" spans="11:11" x14ac:dyDescent="0.25">
      <c r="K133985"/>
    </row>
    <row r="133986" spans="11:11" x14ac:dyDescent="0.25">
      <c r="K133986"/>
    </row>
    <row r="133987" spans="11:11" x14ac:dyDescent="0.25">
      <c r="K133987"/>
    </row>
    <row r="133988" spans="11:11" x14ac:dyDescent="0.25">
      <c r="K133988"/>
    </row>
    <row r="133989" spans="11:11" x14ac:dyDescent="0.25">
      <c r="K133989"/>
    </row>
    <row r="133990" spans="11:11" x14ac:dyDescent="0.25">
      <c r="K133990"/>
    </row>
    <row r="133991" spans="11:11" x14ac:dyDescent="0.25">
      <c r="K133991"/>
    </row>
    <row r="133992" spans="11:11" x14ac:dyDescent="0.25">
      <c r="K133992"/>
    </row>
    <row r="133993" spans="11:11" x14ac:dyDescent="0.25">
      <c r="K133993"/>
    </row>
    <row r="133994" spans="11:11" x14ac:dyDescent="0.25">
      <c r="K133994"/>
    </row>
    <row r="133995" spans="11:11" x14ac:dyDescent="0.25">
      <c r="K133995"/>
    </row>
    <row r="133996" spans="11:11" x14ac:dyDescent="0.25">
      <c r="K133996"/>
    </row>
    <row r="133997" spans="11:11" x14ac:dyDescent="0.25">
      <c r="K133997"/>
    </row>
    <row r="133998" spans="11:11" x14ac:dyDescent="0.25">
      <c r="K133998"/>
    </row>
    <row r="133999" spans="11:11" x14ac:dyDescent="0.25">
      <c r="K133999"/>
    </row>
    <row r="134000" spans="11:11" x14ac:dyDescent="0.25">
      <c r="K134000"/>
    </row>
    <row r="134001" spans="11:11" x14ac:dyDescent="0.25">
      <c r="K134001"/>
    </row>
    <row r="134002" spans="11:11" x14ac:dyDescent="0.25">
      <c r="K134002"/>
    </row>
    <row r="134003" spans="11:11" x14ac:dyDescent="0.25">
      <c r="K134003"/>
    </row>
    <row r="134004" spans="11:11" x14ac:dyDescent="0.25">
      <c r="K134004"/>
    </row>
    <row r="134005" spans="11:11" x14ac:dyDescent="0.25">
      <c r="K134005"/>
    </row>
    <row r="134006" spans="11:11" x14ac:dyDescent="0.25">
      <c r="K134006"/>
    </row>
    <row r="134007" spans="11:11" x14ac:dyDescent="0.25">
      <c r="K134007"/>
    </row>
    <row r="134008" spans="11:11" x14ac:dyDescent="0.25">
      <c r="K134008"/>
    </row>
    <row r="134009" spans="11:11" x14ac:dyDescent="0.25">
      <c r="K134009"/>
    </row>
    <row r="134010" spans="11:11" x14ac:dyDescent="0.25">
      <c r="K134010"/>
    </row>
    <row r="134011" spans="11:11" x14ac:dyDescent="0.25">
      <c r="K134011"/>
    </row>
    <row r="134012" spans="11:11" x14ac:dyDescent="0.25">
      <c r="K134012"/>
    </row>
    <row r="134013" spans="11:11" x14ac:dyDescent="0.25">
      <c r="K134013"/>
    </row>
    <row r="134014" spans="11:11" x14ac:dyDescent="0.25">
      <c r="K134014"/>
    </row>
    <row r="134015" spans="11:11" x14ac:dyDescent="0.25">
      <c r="K134015"/>
    </row>
    <row r="134016" spans="11:11" x14ac:dyDescent="0.25">
      <c r="K134016"/>
    </row>
    <row r="134017" spans="11:11" x14ac:dyDescent="0.25">
      <c r="K134017"/>
    </row>
    <row r="134018" spans="11:11" x14ac:dyDescent="0.25">
      <c r="K134018"/>
    </row>
    <row r="134019" spans="11:11" x14ac:dyDescent="0.25">
      <c r="K134019"/>
    </row>
    <row r="134020" spans="11:11" x14ac:dyDescent="0.25">
      <c r="K134020"/>
    </row>
    <row r="134021" spans="11:11" x14ac:dyDescent="0.25">
      <c r="K134021"/>
    </row>
    <row r="134022" spans="11:11" x14ac:dyDescent="0.25">
      <c r="K134022"/>
    </row>
    <row r="134023" spans="11:11" x14ac:dyDescent="0.25">
      <c r="K134023"/>
    </row>
    <row r="134024" spans="11:11" x14ac:dyDescent="0.25">
      <c r="K134024"/>
    </row>
    <row r="134025" spans="11:11" x14ac:dyDescent="0.25">
      <c r="K134025"/>
    </row>
    <row r="134026" spans="11:11" x14ac:dyDescent="0.25">
      <c r="K134026"/>
    </row>
    <row r="134027" spans="11:11" x14ac:dyDescent="0.25">
      <c r="K134027"/>
    </row>
    <row r="134028" spans="11:11" x14ac:dyDescent="0.25">
      <c r="K134028"/>
    </row>
    <row r="134029" spans="11:11" x14ac:dyDescent="0.25">
      <c r="K134029"/>
    </row>
    <row r="134030" spans="11:11" x14ac:dyDescent="0.25">
      <c r="K134030"/>
    </row>
    <row r="134031" spans="11:11" x14ac:dyDescent="0.25">
      <c r="K134031"/>
    </row>
    <row r="134032" spans="11:11" x14ac:dyDescent="0.25">
      <c r="K134032"/>
    </row>
    <row r="134033" spans="11:11" x14ac:dyDescent="0.25">
      <c r="K134033"/>
    </row>
    <row r="134034" spans="11:11" x14ac:dyDescent="0.25">
      <c r="K134034"/>
    </row>
    <row r="134035" spans="11:11" x14ac:dyDescent="0.25">
      <c r="K134035"/>
    </row>
    <row r="134036" spans="11:11" x14ac:dyDescent="0.25">
      <c r="K134036"/>
    </row>
    <row r="134037" spans="11:11" x14ac:dyDescent="0.25">
      <c r="K134037"/>
    </row>
    <row r="134038" spans="11:11" x14ac:dyDescent="0.25">
      <c r="K134038"/>
    </row>
    <row r="134039" spans="11:11" x14ac:dyDescent="0.25">
      <c r="K134039"/>
    </row>
    <row r="134040" spans="11:11" x14ac:dyDescent="0.25">
      <c r="K134040"/>
    </row>
    <row r="134041" spans="11:11" x14ac:dyDescent="0.25">
      <c r="K134041"/>
    </row>
    <row r="134042" spans="11:11" x14ac:dyDescent="0.25">
      <c r="K134042"/>
    </row>
    <row r="134043" spans="11:11" x14ac:dyDescent="0.25">
      <c r="K134043"/>
    </row>
    <row r="134044" spans="11:11" x14ac:dyDescent="0.25">
      <c r="K134044"/>
    </row>
    <row r="134045" spans="11:11" x14ac:dyDescent="0.25">
      <c r="K134045"/>
    </row>
    <row r="134046" spans="11:11" x14ac:dyDescent="0.25">
      <c r="K134046"/>
    </row>
    <row r="134047" spans="11:11" x14ac:dyDescent="0.25">
      <c r="K134047"/>
    </row>
    <row r="134048" spans="11:11" x14ac:dyDescent="0.25">
      <c r="K134048"/>
    </row>
    <row r="134049" spans="11:11" x14ac:dyDescent="0.25">
      <c r="K134049"/>
    </row>
    <row r="134050" spans="11:11" x14ac:dyDescent="0.25">
      <c r="K134050"/>
    </row>
    <row r="134051" spans="11:11" x14ac:dyDescent="0.25">
      <c r="K134051"/>
    </row>
    <row r="134052" spans="11:11" x14ac:dyDescent="0.25">
      <c r="K134052"/>
    </row>
    <row r="134053" spans="11:11" x14ac:dyDescent="0.25">
      <c r="K134053"/>
    </row>
    <row r="134054" spans="11:11" x14ac:dyDescent="0.25">
      <c r="K134054"/>
    </row>
    <row r="134055" spans="11:11" x14ac:dyDescent="0.25">
      <c r="K134055"/>
    </row>
    <row r="134056" spans="11:11" x14ac:dyDescent="0.25">
      <c r="K134056"/>
    </row>
    <row r="134057" spans="11:11" x14ac:dyDescent="0.25">
      <c r="K134057"/>
    </row>
    <row r="134058" spans="11:11" x14ac:dyDescent="0.25">
      <c r="K134058"/>
    </row>
    <row r="134059" spans="11:11" x14ac:dyDescent="0.25">
      <c r="K134059"/>
    </row>
    <row r="134060" spans="11:11" x14ac:dyDescent="0.25">
      <c r="K134060"/>
    </row>
    <row r="134061" spans="11:11" x14ac:dyDescent="0.25">
      <c r="K134061"/>
    </row>
    <row r="134062" spans="11:11" x14ac:dyDescent="0.25">
      <c r="K134062"/>
    </row>
    <row r="134063" spans="11:11" x14ac:dyDescent="0.25">
      <c r="K134063"/>
    </row>
    <row r="134064" spans="11:11" x14ac:dyDescent="0.25">
      <c r="K134064"/>
    </row>
    <row r="134065" spans="11:11" x14ac:dyDescent="0.25">
      <c r="K134065"/>
    </row>
    <row r="134066" spans="11:11" x14ac:dyDescent="0.25">
      <c r="K134066"/>
    </row>
    <row r="134067" spans="11:11" x14ac:dyDescent="0.25">
      <c r="K134067"/>
    </row>
    <row r="134068" spans="11:11" x14ac:dyDescent="0.25">
      <c r="K134068"/>
    </row>
    <row r="134069" spans="11:11" x14ac:dyDescent="0.25">
      <c r="K134069"/>
    </row>
    <row r="134070" spans="11:11" x14ac:dyDescent="0.25">
      <c r="K134070"/>
    </row>
    <row r="134071" spans="11:11" x14ac:dyDescent="0.25">
      <c r="K134071"/>
    </row>
    <row r="134072" spans="11:11" x14ac:dyDescent="0.25">
      <c r="K134072"/>
    </row>
    <row r="134073" spans="11:11" x14ac:dyDescent="0.25">
      <c r="K134073"/>
    </row>
    <row r="134074" spans="11:11" x14ac:dyDescent="0.25">
      <c r="K134074"/>
    </row>
    <row r="134075" spans="11:11" x14ac:dyDescent="0.25">
      <c r="K134075"/>
    </row>
    <row r="134076" spans="11:11" x14ac:dyDescent="0.25">
      <c r="K134076"/>
    </row>
    <row r="134077" spans="11:11" x14ac:dyDescent="0.25">
      <c r="K134077"/>
    </row>
    <row r="134078" spans="11:11" x14ac:dyDescent="0.25">
      <c r="K134078"/>
    </row>
    <row r="134079" spans="11:11" x14ac:dyDescent="0.25">
      <c r="K134079"/>
    </row>
    <row r="134080" spans="11:11" x14ac:dyDescent="0.25">
      <c r="K134080"/>
    </row>
    <row r="134081" spans="11:11" x14ac:dyDescent="0.25">
      <c r="K134081"/>
    </row>
    <row r="134082" spans="11:11" x14ac:dyDescent="0.25">
      <c r="K134082"/>
    </row>
    <row r="134083" spans="11:11" x14ac:dyDescent="0.25">
      <c r="K134083"/>
    </row>
    <row r="134084" spans="11:11" x14ac:dyDescent="0.25">
      <c r="K134084"/>
    </row>
    <row r="134085" spans="11:11" x14ac:dyDescent="0.25">
      <c r="K134085"/>
    </row>
    <row r="134086" spans="11:11" x14ac:dyDescent="0.25">
      <c r="K134086"/>
    </row>
    <row r="134087" spans="11:11" x14ac:dyDescent="0.25">
      <c r="K134087"/>
    </row>
    <row r="134088" spans="11:11" x14ac:dyDescent="0.25">
      <c r="K134088"/>
    </row>
    <row r="134089" spans="11:11" x14ac:dyDescent="0.25">
      <c r="K134089"/>
    </row>
    <row r="134090" spans="11:11" x14ac:dyDescent="0.25">
      <c r="K134090"/>
    </row>
    <row r="134091" spans="11:11" x14ac:dyDescent="0.25">
      <c r="K134091"/>
    </row>
    <row r="134092" spans="11:11" x14ac:dyDescent="0.25">
      <c r="K134092"/>
    </row>
    <row r="134093" spans="11:11" x14ac:dyDescent="0.25">
      <c r="K134093"/>
    </row>
    <row r="134094" spans="11:11" x14ac:dyDescent="0.25">
      <c r="K134094"/>
    </row>
    <row r="134095" spans="11:11" x14ac:dyDescent="0.25">
      <c r="K134095"/>
    </row>
    <row r="134096" spans="11:11" x14ac:dyDescent="0.25">
      <c r="K134096"/>
    </row>
    <row r="134097" spans="11:11" x14ac:dyDescent="0.25">
      <c r="K134097"/>
    </row>
    <row r="134098" spans="11:11" x14ac:dyDescent="0.25">
      <c r="K134098"/>
    </row>
    <row r="134099" spans="11:11" x14ac:dyDescent="0.25">
      <c r="K134099"/>
    </row>
    <row r="134100" spans="11:11" x14ac:dyDescent="0.25">
      <c r="K134100"/>
    </row>
    <row r="134101" spans="11:11" x14ac:dyDescent="0.25">
      <c r="K134101"/>
    </row>
    <row r="134102" spans="11:11" x14ac:dyDescent="0.25">
      <c r="K134102"/>
    </row>
    <row r="134103" spans="11:11" x14ac:dyDescent="0.25">
      <c r="K134103"/>
    </row>
    <row r="134104" spans="11:11" x14ac:dyDescent="0.25">
      <c r="K134104"/>
    </row>
    <row r="134105" spans="11:11" x14ac:dyDescent="0.25">
      <c r="K134105"/>
    </row>
    <row r="134106" spans="11:11" x14ac:dyDescent="0.25">
      <c r="K134106"/>
    </row>
    <row r="134107" spans="11:11" x14ac:dyDescent="0.25">
      <c r="K134107"/>
    </row>
    <row r="134108" spans="11:11" x14ac:dyDescent="0.25">
      <c r="K134108"/>
    </row>
    <row r="134109" spans="11:11" x14ac:dyDescent="0.25">
      <c r="K134109"/>
    </row>
    <row r="134110" spans="11:11" x14ac:dyDescent="0.25">
      <c r="K134110"/>
    </row>
    <row r="134111" spans="11:11" x14ac:dyDescent="0.25">
      <c r="K134111"/>
    </row>
    <row r="134112" spans="11:11" x14ac:dyDescent="0.25">
      <c r="K134112"/>
    </row>
    <row r="134113" spans="11:11" x14ac:dyDescent="0.25">
      <c r="K134113"/>
    </row>
    <row r="134114" spans="11:11" x14ac:dyDescent="0.25">
      <c r="K134114"/>
    </row>
    <row r="134115" spans="11:11" x14ac:dyDescent="0.25">
      <c r="K134115"/>
    </row>
    <row r="134116" spans="11:11" x14ac:dyDescent="0.25">
      <c r="K134116"/>
    </row>
    <row r="134117" spans="11:11" x14ac:dyDescent="0.25">
      <c r="K134117"/>
    </row>
    <row r="134118" spans="11:11" x14ac:dyDescent="0.25">
      <c r="K134118"/>
    </row>
    <row r="134119" spans="11:11" x14ac:dyDescent="0.25">
      <c r="K134119"/>
    </row>
    <row r="134120" spans="11:11" x14ac:dyDescent="0.25">
      <c r="K134120"/>
    </row>
    <row r="134121" spans="11:11" x14ac:dyDescent="0.25">
      <c r="K134121"/>
    </row>
    <row r="134122" spans="11:11" x14ac:dyDescent="0.25">
      <c r="K134122"/>
    </row>
    <row r="134123" spans="11:11" x14ac:dyDescent="0.25">
      <c r="K134123"/>
    </row>
    <row r="134124" spans="11:11" x14ac:dyDescent="0.25">
      <c r="K134124"/>
    </row>
    <row r="134125" spans="11:11" x14ac:dyDescent="0.25">
      <c r="K134125"/>
    </row>
    <row r="134126" spans="11:11" x14ac:dyDescent="0.25">
      <c r="K134126"/>
    </row>
    <row r="134127" spans="11:11" x14ac:dyDescent="0.25">
      <c r="K134127"/>
    </row>
    <row r="134128" spans="11:11" x14ac:dyDescent="0.25">
      <c r="K134128"/>
    </row>
    <row r="134129" spans="11:11" x14ac:dyDescent="0.25">
      <c r="K134129"/>
    </row>
    <row r="134130" spans="11:11" x14ac:dyDescent="0.25">
      <c r="K134130"/>
    </row>
    <row r="134131" spans="11:11" x14ac:dyDescent="0.25">
      <c r="K134131"/>
    </row>
    <row r="134132" spans="11:11" x14ac:dyDescent="0.25">
      <c r="K134132"/>
    </row>
    <row r="134133" spans="11:11" x14ac:dyDescent="0.25">
      <c r="K134133"/>
    </row>
    <row r="134134" spans="11:11" x14ac:dyDescent="0.25">
      <c r="K134134"/>
    </row>
    <row r="134135" spans="11:11" x14ac:dyDescent="0.25">
      <c r="K134135"/>
    </row>
    <row r="134136" spans="11:11" x14ac:dyDescent="0.25">
      <c r="K134136"/>
    </row>
    <row r="134137" spans="11:11" x14ac:dyDescent="0.25">
      <c r="K134137"/>
    </row>
    <row r="134138" spans="11:11" x14ac:dyDescent="0.25">
      <c r="K134138"/>
    </row>
    <row r="134139" spans="11:11" x14ac:dyDescent="0.25">
      <c r="K134139"/>
    </row>
    <row r="134140" spans="11:11" x14ac:dyDescent="0.25">
      <c r="K134140"/>
    </row>
    <row r="134141" spans="11:11" x14ac:dyDescent="0.25">
      <c r="K134141"/>
    </row>
    <row r="134142" spans="11:11" x14ac:dyDescent="0.25">
      <c r="K134142"/>
    </row>
    <row r="134143" spans="11:11" x14ac:dyDescent="0.25">
      <c r="K134143"/>
    </row>
    <row r="134144" spans="11:11" x14ac:dyDescent="0.25">
      <c r="K134144"/>
    </row>
    <row r="134145" spans="11:11" x14ac:dyDescent="0.25">
      <c r="K134145"/>
    </row>
    <row r="134146" spans="11:11" x14ac:dyDescent="0.25">
      <c r="K134146"/>
    </row>
    <row r="134147" spans="11:11" x14ac:dyDescent="0.25">
      <c r="K134147"/>
    </row>
    <row r="134148" spans="11:11" x14ac:dyDescent="0.25">
      <c r="K134148"/>
    </row>
    <row r="134149" spans="11:11" x14ac:dyDescent="0.25">
      <c r="K134149"/>
    </row>
    <row r="134150" spans="11:11" x14ac:dyDescent="0.25">
      <c r="K134150"/>
    </row>
    <row r="134151" spans="11:11" x14ac:dyDescent="0.25">
      <c r="K134151"/>
    </row>
    <row r="134152" spans="11:11" x14ac:dyDescent="0.25">
      <c r="K134152"/>
    </row>
    <row r="134153" spans="11:11" x14ac:dyDescent="0.25">
      <c r="K134153"/>
    </row>
    <row r="134154" spans="11:11" x14ac:dyDescent="0.25">
      <c r="K134154"/>
    </row>
    <row r="134155" spans="11:11" x14ac:dyDescent="0.25">
      <c r="K134155"/>
    </row>
    <row r="134156" spans="11:11" x14ac:dyDescent="0.25">
      <c r="K134156"/>
    </row>
    <row r="134157" spans="11:11" x14ac:dyDescent="0.25">
      <c r="K134157"/>
    </row>
    <row r="134158" spans="11:11" x14ac:dyDescent="0.25">
      <c r="K134158"/>
    </row>
    <row r="134159" spans="11:11" x14ac:dyDescent="0.25">
      <c r="K134159"/>
    </row>
    <row r="134160" spans="11:11" x14ac:dyDescent="0.25">
      <c r="K134160"/>
    </row>
    <row r="134161" spans="11:11" x14ac:dyDescent="0.25">
      <c r="K134161"/>
    </row>
    <row r="134162" spans="11:11" x14ac:dyDescent="0.25">
      <c r="K134162"/>
    </row>
    <row r="134163" spans="11:11" x14ac:dyDescent="0.25">
      <c r="K134163"/>
    </row>
    <row r="134164" spans="11:11" x14ac:dyDescent="0.25">
      <c r="K134164"/>
    </row>
    <row r="134165" spans="11:11" x14ac:dyDescent="0.25">
      <c r="K134165"/>
    </row>
    <row r="134166" spans="11:11" x14ac:dyDescent="0.25">
      <c r="K134166"/>
    </row>
    <row r="134167" spans="11:11" x14ac:dyDescent="0.25">
      <c r="K134167"/>
    </row>
    <row r="134168" spans="11:11" x14ac:dyDescent="0.25">
      <c r="K134168"/>
    </row>
    <row r="134169" spans="11:11" x14ac:dyDescent="0.25">
      <c r="K134169"/>
    </row>
    <row r="134170" spans="11:11" x14ac:dyDescent="0.25">
      <c r="K134170"/>
    </row>
    <row r="134171" spans="11:11" x14ac:dyDescent="0.25">
      <c r="K134171"/>
    </row>
    <row r="134172" spans="11:11" x14ac:dyDescent="0.25">
      <c r="K134172"/>
    </row>
    <row r="134173" spans="11:11" x14ac:dyDescent="0.25">
      <c r="K134173"/>
    </row>
    <row r="134174" spans="11:11" x14ac:dyDescent="0.25">
      <c r="K134174"/>
    </row>
    <row r="134175" spans="11:11" x14ac:dyDescent="0.25">
      <c r="K134175"/>
    </row>
    <row r="134176" spans="11:11" x14ac:dyDescent="0.25">
      <c r="K134176"/>
    </row>
    <row r="134177" spans="11:11" x14ac:dyDescent="0.25">
      <c r="K134177"/>
    </row>
    <row r="134178" spans="11:11" x14ac:dyDescent="0.25">
      <c r="K134178"/>
    </row>
    <row r="134179" spans="11:11" x14ac:dyDescent="0.25">
      <c r="K134179"/>
    </row>
    <row r="134180" spans="11:11" x14ac:dyDescent="0.25">
      <c r="K134180"/>
    </row>
    <row r="134181" spans="11:11" x14ac:dyDescent="0.25">
      <c r="K134181"/>
    </row>
    <row r="134182" spans="11:11" x14ac:dyDescent="0.25">
      <c r="K134182"/>
    </row>
    <row r="134183" spans="11:11" x14ac:dyDescent="0.25">
      <c r="K134183"/>
    </row>
    <row r="134184" spans="11:11" x14ac:dyDescent="0.25">
      <c r="K134184"/>
    </row>
    <row r="134185" spans="11:11" x14ac:dyDescent="0.25">
      <c r="K134185"/>
    </row>
    <row r="134186" spans="11:11" x14ac:dyDescent="0.25">
      <c r="K134186"/>
    </row>
    <row r="134187" spans="11:11" x14ac:dyDescent="0.25">
      <c r="K134187"/>
    </row>
    <row r="134188" spans="11:11" x14ac:dyDescent="0.25">
      <c r="K134188"/>
    </row>
    <row r="134189" spans="11:11" x14ac:dyDescent="0.25">
      <c r="K134189"/>
    </row>
    <row r="134190" spans="11:11" x14ac:dyDescent="0.25">
      <c r="K134190"/>
    </row>
    <row r="134191" spans="11:11" x14ac:dyDescent="0.25">
      <c r="K134191"/>
    </row>
    <row r="134192" spans="11:11" x14ac:dyDescent="0.25">
      <c r="K134192"/>
    </row>
    <row r="134193" spans="11:11" x14ac:dyDescent="0.25">
      <c r="K134193"/>
    </row>
    <row r="134194" spans="11:11" x14ac:dyDescent="0.25">
      <c r="K134194"/>
    </row>
    <row r="134195" spans="11:11" x14ac:dyDescent="0.25">
      <c r="K134195"/>
    </row>
    <row r="134196" spans="11:11" x14ac:dyDescent="0.25">
      <c r="K134196"/>
    </row>
    <row r="134197" spans="11:11" x14ac:dyDescent="0.25">
      <c r="K134197"/>
    </row>
    <row r="134198" spans="11:11" x14ac:dyDescent="0.25">
      <c r="K134198"/>
    </row>
    <row r="134199" spans="11:11" x14ac:dyDescent="0.25">
      <c r="K134199"/>
    </row>
    <row r="134200" spans="11:11" x14ac:dyDescent="0.25">
      <c r="K134200"/>
    </row>
    <row r="134201" spans="11:11" x14ac:dyDescent="0.25">
      <c r="K134201"/>
    </row>
    <row r="134202" spans="11:11" x14ac:dyDescent="0.25">
      <c r="K134202"/>
    </row>
    <row r="134203" spans="11:11" x14ac:dyDescent="0.25">
      <c r="K134203"/>
    </row>
    <row r="134204" spans="11:11" x14ac:dyDescent="0.25">
      <c r="K134204"/>
    </row>
    <row r="134205" spans="11:11" x14ac:dyDescent="0.25">
      <c r="K134205"/>
    </row>
    <row r="134206" spans="11:11" x14ac:dyDescent="0.25">
      <c r="K134206"/>
    </row>
    <row r="134207" spans="11:11" x14ac:dyDescent="0.25">
      <c r="K134207"/>
    </row>
    <row r="134208" spans="11:11" x14ac:dyDescent="0.25">
      <c r="K134208"/>
    </row>
    <row r="134209" spans="11:11" x14ac:dyDescent="0.25">
      <c r="K134209"/>
    </row>
    <row r="134210" spans="11:11" x14ac:dyDescent="0.25">
      <c r="K134210"/>
    </row>
    <row r="134211" spans="11:11" x14ac:dyDescent="0.25">
      <c r="K134211"/>
    </row>
    <row r="134212" spans="11:11" x14ac:dyDescent="0.25">
      <c r="K134212"/>
    </row>
    <row r="134213" spans="11:11" x14ac:dyDescent="0.25">
      <c r="K134213"/>
    </row>
    <row r="134214" spans="11:11" x14ac:dyDescent="0.25">
      <c r="K134214"/>
    </row>
    <row r="134215" spans="11:11" x14ac:dyDescent="0.25">
      <c r="K134215"/>
    </row>
    <row r="134216" spans="11:11" x14ac:dyDescent="0.25">
      <c r="K134216"/>
    </row>
    <row r="134217" spans="11:11" x14ac:dyDescent="0.25">
      <c r="K134217"/>
    </row>
    <row r="134218" spans="11:11" x14ac:dyDescent="0.25">
      <c r="K134218"/>
    </row>
    <row r="134219" spans="11:11" x14ac:dyDescent="0.25">
      <c r="K134219"/>
    </row>
    <row r="134220" spans="11:11" x14ac:dyDescent="0.25">
      <c r="K134220"/>
    </row>
    <row r="134221" spans="11:11" x14ac:dyDescent="0.25">
      <c r="K134221"/>
    </row>
    <row r="134222" spans="11:11" x14ac:dyDescent="0.25">
      <c r="K134222"/>
    </row>
    <row r="134223" spans="11:11" x14ac:dyDescent="0.25">
      <c r="K134223"/>
    </row>
    <row r="134224" spans="11:11" x14ac:dyDescent="0.25">
      <c r="K134224"/>
    </row>
    <row r="134225" spans="11:11" x14ac:dyDescent="0.25">
      <c r="K134225"/>
    </row>
    <row r="134226" spans="11:11" x14ac:dyDescent="0.25">
      <c r="K134226"/>
    </row>
    <row r="134227" spans="11:11" x14ac:dyDescent="0.25">
      <c r="K134227"/>
    </row>
    <row r="134228" spans="11:11" x14ac:dyDescent="0.25">
      <c r="K134228"/>
    </row>
    <row r="134229" spans="11:11" x14ac:dyDescent="0.25">
      <c r="K134229"/>
    </row>
    <row r="134230" spans="11:11" x14ac:dyDescent="0.25">
      <c r="K134230"/>
    </row>
    <row r="134231" spans="11:11" x14ac:dyDescent="0.25">
      <c r="K134231"/>
    </row>
    <row r="134232" spans="11:11" x14ac:dyDescent="0.25">
      <c r="K134232"/>
    </row>
    <row r="134233" spans="11:11" x14ac:dyDescent="0.25">
      <c r="K134233"/>
    </row>
    <row r="134234" spans="11:11" x14ac:dyDescent="0.25">
      <c r="K134234"/>
    </row>
    <row r="134235" spans="11:11" x14ac:dyDescent="0.25">
      <c r="K134235"/>
    </row>
    <row r="134236" spans="11:11" x14ac:dyDescent="0.25">
      <c r="K134236"/>
    </row>
    <row r="134237" spans="11:11" x14ac:dyDescent="0.25">
      <c r="K134237"/>
    </row>
    <row r="134238" spans="11:11" x14ac:dyDescent="0.25">
      <c r="K134238"/>
    </row>
    <row r="134239" spans="11:11" x14ac:dyDescent="0.25">
      <c r="K134239"/>
    </row>
    <row r="134240" spans="11:11" x14ac:dyDescent="0.25">
      <c r="K134240"/>
    </row>
    <row r="134241" spans="11:11" x14ac:dyDescent="0.25">
      <c r="K134241"/>
    </row>
    <row r="134242" spans="11:11" x14ac:dyDescent="0.25">
      <c r="K134242"/>
    </row>
    <row r="134243" spans="11:11" x14ac:dyDescent="0.25">
      <c r="K134243"/>
    </row>
    <row r="134244" spans="11:11" x14ac:dyDescent="0.25">
      <c r="K134244"/>
    </row>
    <row r="134245" spans="11:11" x14ac:dyDescent="0.25">
      <c r="K134245"/>
    </row>
    <row r="134246" spans="11:11" x14ac:dyDescent="0.25">
      <c r="K134246"/>
    </row>
    <row r="134247" spans="11:11" x14ac:dyDescent="0.25">
      <c r="K134247"/>
    </row>
    <row r="134248" spans="11:11" x14ac:dyDescent="0.25">
      <c r="K134248"/>
    </row>
    <row r="134249" spans="11:11" x14ac:dyDescent="0.25">
      <c r="K134249"/>
    </row>
    <row r="134250" spans="11:11" x14ac:dyDescent="0.25">
      <c r="K134250"/>
    </row>
    <row r="134251" spans="11:11" x14ac:dyDescent="0.25">
      <c r="K134251"/>
    </row>
    <row r="134252" spans="11:11" x14ac:dyDescent="0.25">
      <c r="K134252"/>
    </row>
    <row r="134253" spans="11:11" x14ac:dyDescent="0.25">
      <c r="K134253"/>
    </row>
    <row r="134254" spans="11:11" x14ac:dyDescent="0.25">
      <c r="K134254"/>
    </row>
    <row r="134255" spans="11:11" x14ac:dyDescent="0.25">
      <c r="K134255"/>
    </row>
    <row r="134256" spans="11:11" x14ac:dyDescent="0.25">
      <c r="K134256"/>
    </row>
    <row r="134257" spans="11:11" x14ac:dyDescent="0.25">
      <c r="K134257"/>
    </row>
    <row r="134258" spans="11:11" x14ac:dyDescent="0.25">
      <c r="K134258"/>
    </row>
    <row r="134259" spans="11:11" x14ac:dyDescent="0.25">
      <c r="K134259"/>
    </row>
    <row r="134260" spans="11:11" x14ac:dyDescent="0.25">
      <c r="K134260"/>
    </row>
    <row r="134261" spans="11:11" x14ac:dyDescent="0.25">
      <c r="K134261"/>
    </row>
    <row r="134262" spans="11:11" x14ac:dyDescent="0.25">
      <c r="K134262"/>
    </row>
    <row r="134263" spans="11:11" x14ac:dyDescent="0.25">
      <c r="K134263"/>
    </row>
    <row r="134264" spans="11:11" x14ac:dyDescent="0.25">
      <c r="K134264"/>
    </row>
    <row r="134265" spans="11:11" x14ac:dyDescent="0.25">
      <c r="K134265"/>
    </row>
    <row r="134266" spans="11:11" x14ac:dyDescent="0.25">
      <c r="K134266"/>
    </row>
    <row r="134267" spans="11:11" x14ac:dyDescent="0.25">
      <c r="K134267"/>
    </row>
    <row r="134268" spans="11:11" x14ac:dyDescent="0.25">
      <c r="K134268"/>
    </row>
    <row r="134269" spans="11:11" x14ac:dyDescent="0.25">
      <c r="K134269"/>
    </row>
    <row r="134270" spans="11:11" x14ac:dyDescent="0.25">
      <c r="K134270"/>
    </row>
    <row r="134271" spans="11:11" x14ac:dyDescent="0.25">
      <c r="K134271"/>
    </row>
    <row r="134272" spans="11:11" x14ac:dyDescent="0.25">
      <c r="K134272"/>
    </row>
    <row r="134273" spans="11:11" x14ac:dyDescent="0.25">
      <c r="K134273"/>
    </row>
    <row r="134274" spans="11:11" x14ac:dyDescent="0.25">
      <c r="K134274"/>
    </row>
    <row r="134275" spans="11:11" x14ac:dyDescent="0.25">
      <c r="K134275"/>
    </row>
    <row r="134276" spans="11:11" x14ac:dyDescent="0.25">
      <c r="K134276"/>
    </row>
    <row r="134277" spans="11:11" x14ac:dyDescent="0.25">
      <c r="K134277"/>
    </row>
    <row r="134278" spans="11:11" x14ac:dyDescent="0.25">
      <c r="K134278"/>
    </row>
    <row r="134279" spans="11:11" x14ac:dyDescent="0.25">
      <c r="K134279"/>
    </row>
    <row r="134280" spans="11:11" x14ac:dyDescent="0.25">
      <c r="K134280"/>
    </row>
    <row r="134281" spans="11:11" x14ac:dyDescent="0.25">
      <c r="K134281"/>
    </row>
    <row r="134282" spans="11:11" x14ac:dyDescent="0.25">
      <c r="K134282"/>
    </row>
    <row r="134283" spans="11:11" x14ac:dyDescent="0.25">
      <c r="K134283"/>
    </row>
    <row r="134284" spans="11:11" x14ac:dyDescent="0.25">
      <c r="K134284"/>
    </row>
    <row r="134285" spans="11:11" x14ac:dyDescent="0.25">
      <c r="K134285"/>
    </row>
    <row r="134286" spans="11:11" x14ac:dyDescent="0.25">
      <c r="K134286"/>
    </row>
    <row r="134287" spans="11:11" x14ac:dyDescent="0.25">
      <c r="K134287"/>
    </row>
    <row r="134288" spans="11:11" x14ac:dyDescent="0.25">
      <c r="K134288"/>
    </row>
    <row r="134289" spans="11:11" x14ac:dyDescent="0.25">
      <c r="K134289"/>
    </row>
    <row r="134290" spans="11:11" x14ac:dyDescent="0.25">
      <c r="K134290"/>
    </row>
    <row r="134291" spans="11:11" x14ac:dyDescent="0.25">
      <c r="K134291"/>
    </row>
    <row r="134292" spans="11:11" x14ac:dyDescent="0.25">
      <c r="K134292"/>
    </row>
    <row r="134293" spans="11:11" x14ac:dyDescent="0.25">
      <c r="K134293"/>
    </row>
    <row r="134294" spans="11:11" x14ac:dyDescent="0.25">
      <c r="K134294"/>
    </row>
    <row r="134295" spans="11:11" x14ac:dyDescent="0.25">
      <c r="K134295"/>
    </row>
    <row r="134296" spans="11:11" x14ac:dyDescent="0.25">
      <c r="K134296"/>
    </row>
    <row r="134297" spans="11:11" x14ac:dyDescent="0.25">
      <c r="K134297"/>
    </row>
    <row r="134298" spans="11:11" x14ac:dyDescent="0.25">
      <c r="K134298"/>
    </row>
    <row r="134299" spans="11:11" x14ac:dyDescent="0.25">
      <c r="K134299"/>
    </row>
    <row r="134300" spans="11:11" x14ac:dyDescent="0.25">
      <c r="K134300"/>
    </row>
    <row r="134301" spans="11:11" x14ac:dyDescent="0.25">
      <c r="K134301"/>
    </row>
    <row r="134302" spans="11:11" x14ac:dyDescent="0.25">
      <c r="K134302"/>
    </row>
    <row r="134303" spans="11:11" x14ac:dyDescent="0.25">
      <c r="K134303"/>
    </row>
    <row r="134304" spans="11:11" x14ac:dyDescent="0.25">
      <c r="K134304"/>
    </row>
    <row r="134305" spans="11:11" x14ac:dyDescent="0.25">
      <c r="K134305"/>
    </row>
    <row r="134306" spans="11:11" x14ac:dyDescent="0.25">
      <c r="K134306"/>
    </row>
    <row r="134307" spans="11:11" x14ac:dyDescent="0.25">
      <c r="K134307"/>
    </row>
    <row r="134308" spans="11:11" x14ac:dyDescent="0.25">
      <c r="K134308"/>
    </row>
    <row r="134309" spans="11:11" x14ac:dyDescent="0.25">
      <c r="K134309"/>
    </row>
    <row r="134310" spans="11:11" x14ac:dyDescent="0.25">
      <c r="K134310"/>
    </row>
    <row r="134311" spans="11:11" x14ac:dyDescent="0.25">
      <c r="K134311"/>
    </row>
    <row r="134312" spans="11:11" x14ac:dyDescent="0.25">
      <c r="K134312"/>
    </row>
    <row r="134313" spans="11:11" x14ac:dyDescent="0.25">
      <c r="K134313"/>
    </row>
    <row r="134314" spans="11:11" x14ac:dyDescent="0.25">
      <c r="K134314"/>
    </row>
    <row r="134315" spans="11:11" x14ac:dyDescent="0.25">
      <c r="K134315"/>
    </row>
    <row r="134316" spans="11:11" x14ac:dyDescent="0.25">
      <c r="K134316"/>
    </row>
    <row r="134317" spans="11:11" x14ac:dyDescent="0.25">
      <c r="K134317"/>
    </row>
    <row r="134318" spans="11:11" x14ac:dyDescent="0.25">
      <c r="K134318"/>
    </row>
    <row r="134319" spans="11:11" x14ac:dyDescent="0.25">
      <c r="K134319"/>
    </row>
    <row r="134320" spans="11:11" x14ac:dyDescent="0.25">
      <c r="K134320"/>
    </row>
    <row r="134321" spans="11:11" x14ac:dyDescent="0.25">
      <c r="K134321"/>
    </row>
    <row r="134322" spans="11:11" x14ac:dyDescent="0.25">
      <c r="K134322"/>
    </row>
    <row r="134323" spans="11:11" x14ac:dyDescent="0.25">
      <c r="K134323"/>
    </row>
    <row r="134324" spans="11:11" x14ac:dyDescent="0.25">
      <c r="K134324"/>
    </row>
    <row r="134325" spans="11:11" x14ac:dyDescent="0.25">
      <c r="K134325"/>
    </row>
    <row r="134326" spans="11:11" x14ac:dyDescent="0.25">
      <c r="K134326"/>
    </row>
    <row r="134327" spans="11:11" x14ac:dyDescent="0.25">
      <c r="K134327"/>
    </row>
    <row r="134328" spans="11:11" x14ac:dyDescent="0.25">
      <c r="K134328"/>
    </row>
    <row r="134329" spans="11:11" x14ac:dyDescent="0.25">
      <c r="K134329"/>
    </row>
    <row r="134330" spans="11:11" x14ac:dyDescent="0.25">
      <c r="K134330"/>
    </row>
    <row r="134331" spans="11:11" x14ac:dyDescent="0.25">
      <c r="K134331"/>
    </row>
    <row r="134332" spans="11:11" x14ac:dyDescent="0.25">
      <c r="K134332"/>
    </row>
    <row r="134333" spans="11:11" x14ac:dyDescent="0.25">
      <c r="K134333"/>
    </row>
    <row r="134334" spans="11:11" x14ac:dyDescent="0.25">
      <c r="K134334"/>
    </row>
    <row r="134335" spans="11:11" x14ac:dyDescent="0.25">
      <c r="K134335"/>
    </row>
    <row r="134336" spans="11:11" x14ac:dyDescent="0.25">
      <c r="K134336"/>
    </row>
    <row r="134337" spans="11:11" x14ac:dyDescent="0.25">
      <c r="K134337"/>
    </row>
    <row r="134338" spans="11:11" x14ac:dyDescent="0.25">
      <c r="K134338"/>
    </row>
    <row r="134339" spans="11:11" x14ac:dyDescent="0.25">
      <c r="K134339"/>
    </row>
    <row r="134340" spans="11:11" x14ac:dyDescent="0.25">
      <c r="K134340"/>
    </row>
    <row r="134341" spans="11:11" x14ac:dyDescent="0.25">
      <c r="K134341"/>
    </row>
    <row r="134342" spans="11:11" x14ac:dyDescent="0.25">
      <c r="K134342"/>
    </row>
    <row r="134343" spans="11:11" x14ac:dyDescent="0.25">
      <c r="K134343"/>
    </row>
    <row r="134344" spans="11:11" x14ac:dyDescent="0.25">
      <c r="K134344"/>
    </row>
    <row r="134345" spans="11:11" x14ac:dyDescent="0.25">
      <c r="K134345"/>
    </row>
    <row r="134346" spans="11:11" x14ac:dyDescent="0.25">
      <c r="K134346"/>
    </row>
    <row r="134347" spans="11:11" x14ac:dyDescent="0.25">
      <c r="K134347"/>
    </row>
    <row r="134348" spans="11:11" x14ac:dyDescent="0.25">
      <c r="K134348"/>
    </row>
    <row r="134349" spans="11:11" x14ac:dyDescent="0.25">
      <c r="K134349"/>
    </row>
    <row r="134350" spans="11:11" x14ac:dyDescent="0.25">
      <c r="K134350"/>
    </row>
    <row r="134351" spans="11:11" x14ac:dyDescent="0.25">
      <c r="K134351"/>
    </row>
    <row r="134352" spans="11:11" x14ac:dyDescent="0.25">
      <c r="K134352"/>
    </row>
    <row r="134353" spans="11:11" x14ac:dyDescent="0.25">
      <c r="K134353"/>
    </row>
    <row r="134354" spans="11:11" x14ac:dyDescent="0.25">
      <c r="K134354"/>
    </row>
    <row r="134355" spans="11:11" x14ac:dyDescent="0.25">
      <c r="K134355"/>
    </row>
    <row r="134356" spans="11:11" x14ac:dyDescent="0.25">
      <c r="K134356"/>
    </row>
    <row r="134357" spans="11:11" x14ac:dyDescent="0.25">
      <c r="K134357"/>
    </row>
    <row r="134358" spans="11:11" x14ac:dyDescent="0.25">
      <c r="K134358"/>
    </row>
    <row r="134359" spans="11:11" x14ac:dyDescent="0.25">
      <c r="K134359"/>
    </row>
    <row r="134360" spans="11:11" x14ac:dyDescent="0.25">
      <c r="K134360"/>
    </row>
    <row r="134361" spans="11:11" x14ac:dyDescent="0.25">
      <c r="K134361"/>
    </row>
    <row r="134362" spans="11:11" x14ac:dyDescent="0.25">
      <c r="K134362"/>
    </row>
    <row r="134363" spans="11:11" x14ac:dyDescent="0.25">
      <c r="K134363"/>
    </row>
    <row r="134364" spans="11:11" x14ac:dyDescent="0.25">
      <c r="K134364"/>
    </row>
    <row r="134365" spans="11:11" x14ac:dyDescent="0.25">
      <c r="K134365"/>
    </row>
    <row r="134366" spans="11:11" x14ac:dyDescent="0.25">
      <c r="K134366"/>
    </row>
    <row r="134367" spans="11:11" x14ac:dyDescent="0.25">
      <c r="K134367"/>
    </row>
    <row r="134368" spans="11:11" x14ac:dyDescent="0.25">
      <c r="K134368"/>
    </row>
    <row r="134369" spans="11:11" x14ac:dyDescent="0.25">
      <c r="K134369"/>
    </row>
    <row r="134370" spans="11:11" x14ac:dyDescent="0.25">
      <c r="K134370"/>
    </row>
    <row r="134371" spans="11:11" x14ac:dyDescent="0.25">
      <c r="K134371"/>
    </row>
    <row r="134372" spans="11:11" x14ac:dyDescent="0.25">
      <c r="K134372"/>
    </row>
    <row r="134373" spans="11:11" x14ac:dyDescent="0.25">
      <c r="K134373"/>
    </row>
    <row r="134374" spans="11:11" x14ac:dyDescent="0.25">
      <c r="K134374"/>
    </row>
    <row r="134375" spans="11:11" x14ac:dyDescent="0.25">
      <c r="K134375"/>
    </row>
    <row r="134376" spans="11:11" x14ac:dyDescent="0.25">
      <c r="K134376"/>
    </row>
    <row r="134377" spans="11:11" x14ac:dyDescent="0.25">
      <c r="K134377"/>
    </row>
    <row r="134378" spans="11:11" x14ac:dyDescent="0.25">
      <c r="K134378"/>
    </row>
    <row r="134379" spans="11:11" x14ac:dyDescent="0.25">
      <c r="K134379"/>
    </row>
    <row r="134380" spans="11:11" x14ac:dyDescent="0.25">
      <c r="K134380"/>
    </row>
    <row r="134381" spans="11:11" x14ac:dyDescent="0.25">
      <c r="K134381"/>
    </row>
    <row r="134382" spans="11:11" x14ac:dyDescent="0.25">
      <c r="K134382"/>
    </row>
    <row r="134383" spans="11:11" x14ac:dyDescent="0.25">
      <c r="K134383"/>
    </row>
    <row r="134384" spans="11:11" x14ac:dyDescent="0.25">
      <c r="K134384"/>
    </row>
    <row r="134385" spans="11:11" x14ac:dyDescent="0.25">
      <c r="K134385"/>
    </row>
    <row r="134386" spans="11:11" x14ac:dyDescent="0.25">
      <c r="K134386"/>
    </row>
    <row r="134387" spans="11:11" x14ac:dyDescent="0.25">
      <c r="K134387"/>
    </row>
    <row r="134388" spans="11:11" x14ac:dyDescent="0.25">
      <c r="K134388"/>
    </row>
    <row r="134389" spans="11:11" x14ac:dyDescent="0.25">
      <c r="K134389"/>
    </row>
    <row r="134390" spans="11:11" x14ac:dyDescent="0.25">
      <c r="K134390"/>
    </row>
    <row r="134391" spans="11:11" x14ac:dyDescent="0.25">
      <c r="K134391"/>
    </row>
    <row r="134392" spans="11:11" x14ac:dyDescent="0.25">
      <c r="K134392"/>
    </row>
    <row r="134393" spans="11:11" x14ac:dyDescent="0.25">
      <c r="K134393"/>
    </row>
    <row r="134394" spans="11:11" x14ac:dyDescent="0.25">
      <c r="K134394"/>
    </row>
    <row r="134395" spans="11:11" x14ac:dyDescent="0.25">
      <c r="K134395"/>
    </row>
    <row r="134396" spans="11:11" x14ac:dyDescent="0.25">
      <c r="K134396"/>
    </row>
    <row r="134397" spans="11:11" x14ac:dyDescent="0.25">
      <c r="K134397"/>
    </row>
    <row r="134398" spans="11:11" x14ac:dyDescent="0.25">
      <c r="K134398"/>
    </row>
    <row r="134399" spans="11:11" x14ac:dyDescent="0.25">
      <c r="K134399"/>
    </row>
    <row r="134400" spans="11:11" x14ac:dyDescent="0.25">
      <c r="K134400"/>
    </row>
    <row r="134401" spans="11:11" x14ac:dyDescent="0.25">
      <c r="K134401"/>
    </row>
    <row r="134402" spans="11:11" x14ac:dyDescent="0.25">
      <c r="K134402"/>
    </row>
    <row r="134403" spans="11:11" x14ac:dyDescent="0.25">
      <c r="K134403"/>
    </row>
    <row r="134404" spans="11:11" x14ac:dyDescent="0.25">
      <c r="K134404"/>
    </row>
    <row r="134405" spans="11:11" x14ac:dyDescent="0.25">
      <c r="K134405"/>
    </row>
    <row r="134406" spans="11:11" x14ac:dyDescent="0.25">
      <c r="K134406"/>
    </row>
    <row r="134407" spans="11:11" x14ac:dyDescent="0.25">
      <c r="K134407"/>
    </row>
    <row r="134408" spans="11:11" x14ac:dyDescent="0.25">
      <c r="K134408"/>
    </row>
    <row r="134409" spans="11:11" x14ac:dyDescent="0.25">
      <c r="K134409"/>
    </row>
    <row r="134410" spans="11:11" x14ac:dyDescent="0.25">
      <c r="K134410"/>
    </row>
    <row r="134411" spans="11:11" x14ac:dyDescent="0.25">
      <c r="K134411"/>
    </row>
    <row r="134412" spans="11:11" x14ac:dyDescent="0.25">
      <c r="K134412"/>
    </row>
    <row r="134413" spans="11:11" x14ac:dyDescent="0.25">
      <c r="K134413"/>
    </row>
    <row r="134414" spans="11:11" x14ac:dyDescent="0.25">
      <c r="K134414"/>
    </row>
    <row r="134415" spans="11:11" x14ac:dyDescent="0.25">
      <c r="K134415"/>
    </row>
    <row r="134416" spans="11:11" x14ac:dyDescent="0.25">
      <c r="K134416"/>
    </row>
    <row r="134417" spans="11:11" x14ac:dyDescent="0.25">
      <c r="K134417"/>
    </row>
    <row r="134418" spans="11:11" x14ac:dyDescent="0.25">
      <c r="K134418"/>
    </row>
    <row r="134419" spans="11:11" x14ac:dyDescent="0.25">
      <c r="K134419"/>
    </row>
    <row r="134420" spans="11:11" x14ac:dyDescent="0.25">
      <c r="K134420"/>
    </row>
    <row r="134421" spans="11:11" x14ac:dyDescent="0.25">
      <c r="K134421"/>
    </row>
    <row r="134422" spans="11:11" x14ac:dyDescent="0.25">
      <c r="K134422"/>
    </row>
    <row r="134423" spans="11:11" x14ac:dyDescent="0.25">
      <c r="K134423"/>
    </row>
    <row r="134424" spans="11:11" x14ac:dyDescent="0.25">
      <c r="K134424"/>
    </row>
    <row r="134425" spans="11:11" x14ac:dyDescent="0.25">
      <c r="K134425"/>
    </row>
    <row r="134426" spans="11:11" x14ac:dyDescent="0.25">
      <c r="K134426"/>
    </row>
    <row r="134427" spans="11:11" x14ac:dyDescent="0.25">
      <c r="K134427"/>
    </row>
    <row r="134428" spans="11:11" x14ac:dyDescent="0.25">
      <c r="K134428"/>
    </row>
    <row r="134429" spans="11:11" x14ac:dyDescent="0.25">
      <c r="K134429"/>
    </row>
    <row r="134430" spans="11:11" x14ac:dyDescent="0.25">
      <c r="K134430"/>
    </row>
    <row r="134431" spans="11:11" x14ac:dyDescent="0.25">
      <c r="K134431"/>
    </row>
    <row r="134432" spans="11:11" x14ac:dyDescent="0.25">
      <c r="K134432"/>
    </row>
    <row r="134433" spans="11:11" x14ac:dyDescent="0.25">
      <c r="K134433"/>
    </row>
    <row r="134434" spans="11:11" x14ac:dyDescent="0.25">
      <c r="K134434"/>
    </row>
    <row r="134435" spans="11:11" x14ac:dyDescent="0.25">
      <c r="K134435"/>
    </row>
    <row r="134436" spans="11:11" x14ac:dyDescent="0.25">
      <c r="K134436"/>
    </row>
    <row r="134437" spans="11:11" x14ac:dyDescent="0.25">
      <c r="K134437"/>
    </row>
    <row r="134438" spans="11:11" x14ac:dyDescent="0.25">
      <c r="K134438"/>
    </row>
    <row r="134439" spans="11:11" x14ac:dyDescent="0.25">
      <c r="K134439"/>
    </row>
    <row r="134440" spans="11:11" x14ac:dyDescent="0.25">
      <c r="K134440"/>
    </row>
    <row r="134441" spans="11:11" x14ac:dyDescent="0.25">
      <c r="K134441"/>
    </row>
    <row r="134442" spans="11:11" x14ac:dyDescent="0.25">
      <c r="K134442"/>
    </row>
    <row r="134443" spans="11:11" x14ac:dyDescent="0.25">
      <c r="K134443"/>
    </row>
    <row r="134444" spans="11:11" x14ac:dyDescent="0.25">
      <c r="K134444"/>
    </row>
    <row r="134445" spans="11:11" x14ac:dyDescent="0.25">
      <c r="K134445"/>
    </row>
    <row r="134446" spans="11:11" x14ac:dyDescent="0.25">
      <c r="K134446"/>
    </row>
    <row r="134447" spans="11:11" x14ac:dyDescent="0.25">
      <c r="K134447"/>
    </row>
    <row r="134448" spans="11:11" x14ac:dyDescent="0.25">
      <c r="K134448"/>
    </row>
    <row r="134449" spans="11:11" x14ac:dyDescent="0.25">
      <c r="K134449"/>
    </row>
    <row r="134450" spans="11:11" x14ac:dyDescent="0.25">
      <c r="K134450"/>
    </row>
    <row r="134451" spans="11:11" x14ac:dyDescent="0.25">
      <c r="K134451"/>
    </row>
    <row r="134452" spans="11:11" x14ac:dyDescent="0.25">
      <c r="K134452"/>
    </row>
    <row r="134453" spans="11:11" x14ac:dyDescent="0.25">
      <c r="K134453"/>
    </row>
    <row r="134454" spans="11:11" x14ac:dyDescent="0.25">
      <c r="K134454"/>
    </row>
    <row r="134455" spans="11:11" x14ac:dyDescent="0.25">
      <c r="K134455"/>
    </row>
    <row r="134456" spans="11:11" x14ac:dyDescent="0.25">
      <c r="K134456"/>
    </row>
    <row r="134457" spans="11:11" x14ac:dyDescent="0.25">
      <c r="K134457"/>
    </row>
    <row r="134458" spans="11:11" x14ac:dyDescent="0.25">
      <c r="K134458"/>
    </row>
    <row r="134459" spans="11:11" x14ac:dyDescent="0.25">
      <c r="K134459"/>
    </row>
    <row r="134460" spans="11:11" x14ac:dyDescent="0.25">
      <c r="K134460"/>
    </row>
    <row r="134461" spans="11:11" x14ac:dyDescent="0.25">
      <c r="K134461"/>
    </row>
    <row r="134462" spans="11:11" x14ac:dyDescent="0.25">
      <c r="K134462"/>
    </row>
    <row r="134463" spans="11:11" x14ac:dyDescent="0.25">
      <c r="K134463"/>
    </row>
    <row r="134464" spans="11:11" x14ac:dyDescent="0.25">
      <c r="K134464"/>
    </row>
    <row r="134465" spans="11:11" x14ac:dyDescent="0.25">
      <c r="K134465"/>
    </row>
    <row r="134466" spans="11:11" x14ac:dyDescent="0.25">
      <c r="K134466"/>
    </row>
    <row r="134467" spans="11:11" x14ac:dyDescent="0.25">
      <c r="K134467"/>
    </row>
    <row r="134468" spans="11:11" x14ac:dyDescent="0.25">
      <c r="K134468"/>
    </row>
    <row r="134469" spans="11:11" x14ac:dyDescent="0.25">
      <c r="K134469"/>
    </row>
    <row r="134470" spans="11:11" x14ac:dyDescent="0.25">
      <c r="K134470"/>
    </row>
    <row r="134471" spans="11:11" x14ac:dyDescent="0.25">
      <c r="K134471"/>
    </row>
    <row r="134472" spans="11:11" x14ac:dyDescent="0.25">
      <c r="K134472"/>
    </row>
    <row r="134473" spans="11:11" x14ac:dyDescent="0.25">
      <c r="K134473"/>
    </row>
    <row r="134474" spans="11:11" x14ac:dyDescent="0.25">
      <c r="K134474"/>
    </row>
    <row r="134475" spans="11:11" x14ac:dyDescent="0.25">
      <c r="K134475"/>
    </row>
    <row r="134476" spans="11:11" x14ac:dyDescent="0.25">
      <c r="K134476"/>
    </row>
    <row r="134477" spans="11:11" x14ac:dyDescent="0.25">
      <c r="K134477"/>
    </row>
    <row r="134478" spans="11:11" x14ac:dyDescent="0.25">
      <c r="K134478"/>
    </row>
    <row r="134479" spans="11:11" x14ac:dyDescent="0.25">
      <c r="K134479"/>
    </row>
    <row r="134480" spans="11:11" x14ac:dyDescent="0.25">
      <c r="K134480"/>
    </row>
    <row r="134481" spans="11:11" x14ac:dyDescent="0.25">
      <c r="K134481"/>
    </row>
    <row r="134482" spans="11:11" x14ac:dyDescent="0.25">
      <c r="K134482"/>
    </row>
    <row r="134483" spans="11:11" x14ac:dyDescent="0.25">
      <c r="K134483"/>
    </row>
    <row r="134484" spans="11:11" x14ac:dyDescent="0.25">
      <c r="K134484"/>
    </row>
    <row r="134485" spans="11:11" x14ac:dyDescent="0.25">
      <c r="K134485"/>
    </row>
    <row r="134486" spans="11:11" x14ac:dyDescent="0.25">
      <c r="K134486"/>
    </row>
    <row r="134487" spans="11:11" x14ac:dyDescent="0.25">
      <c r="K134487"/>
    </row>
    <row r="134488" spans="11:11" x14ac:dyDescent="0.25">
      <c r="K134488"/>
    </row>
    <row r="134489" spans="11:11" x14ac:dyDescent="0.25">
      <c r="K134489"/>
    </row>
    <row r="134490" spans="11:11" x14ac:dyDescent="0.25">
      <c r="K134490"/>
    </row>
    <row r="134491" spans="11:11" x14ac:dyDescent="0.25">
      <c r="K134491"/>
    </row>
    <row r="134492" spans="11:11" x14ac:dyDescent="0.25">
      <c r="K134492"/>
    </row>
    <row r="134493" spans="11:11" x14ac:dyDescent="0.25">
      <c r="K134493"/>
    </row>
    <row r="134494" spans="11:11" x14ac:dyDescent="0.25">
      <c r="K134494"/>
    </row>
    <row r="134495" spans="11:11" x14ac:dyDescent="0.25">
      <c r="K134495"/>
    </row>
    <row r="134496" spans="11:11" x14ac:dyDescent="0.25">
      <c r="K134496"/>
    </row>
    <row r="134497" spans="11:11" x14ac:dyDescent="0.25">
      <c r="K134497"/>
    </row>
    <row r="134498" spans="11:11" x14ac:dyDescent="0.25">
      <c r="K134498"/>
    </row>
    <row r="134499" spans="11:11" x14ac:dyDescent="0.25">
      <c r="K134499"/>
    </row>
    <row r="134500" spans="11:11" x14ac:dyDescent="0.25">
      <c r="K134500"/>
    </row>
    <row r="134501" spans="11:11" x14ac:dyDescent="0.25">
      <c r="K134501"/>
    </row>
    <row r="134502" spans="11:11" x14ac:dyDescent="0.25">
      <c r="K134502"/>
    </row>
    <row r="134503" spans="11:11" x14ac:dyDescent="0.25">
      <c r="K134503"/>
    </row>
    <row r="134504" spans="11:11" x14ac:dyDescent="0.25">
      <c r="K134504"/>
    </row>
    <row r="134505" spans="11:11" x14ac:dyDescent="0.25">
      <c r="K134505"/>
    </row>
    <row r="134506" spans="11:11" x14ac:dyDescent="0.25">
      <c r="K134506"/>
    </row>
    <row r="134507" spans="11:11" x14ac:dyDescent="0.25">
      <c r="K134507"/>
    </row>
    <row r="134508" spans="11:11" x14ac:dyDescent="0.25">
      <c r="K134508"/>
    </row>
    <row r="134509" spans="11:11" x14ac:dyDescent="0.25">
      <c r="K134509"/>
    </row>
    <row r="134510" spans="11:11" x14ac:dyDescent="0.25">
      <c r="K134510"/>
    </row>
    <row r="134511" spans="11:11" x14ac:dyDescent="0.25">
      <c r="K134511"/>
    </row>
    <row r="134512" spans="11:11" x14ac:dyDescent="0.25">
      <c r="K134512"/>
    </row>
    <row r="134513" spans="11:11" x14ac:dyDescent="0.25">
      <c r="K134513"/>
    </row>
    <row r="134514" spans="11:11" x14ac:dyDescent="0.25">
      <c r="K134514"/>
    </row>
    <row r="134515" spans="11:11" x14ac:dyDescent="0.25">
      <c r="K134515"/>
    </row>
    <row r="134516" spans="11:11" x14ac:dyDescent="0.25">
      <c r="K134516"/>
    </row>
    <row r="134517" spans="11:11" x14ac:dyDescent="0.25">
      <c r="K134517"/>
    </row>
    <row r="134518" spans="11:11" x14ac:dyDescent="0.25">
      <c r="K134518"/>
    </row>
    <row r="134519" spans="11:11" x14ac:dyDescent="0.25">
      <c r="K134519"/>
    </row>
    <row r="134520" spans="11:11" x14ac:dyDescent="0.25">
      <c r="K134520"/>
    </row>
    <row r="134521" spans="11:11" x14ac:dyDescent="0.25">
      <c r="K134521"/>
    </row>
    <row r="134522" spans="11:11" x14ac:dyDescent="0.25">
      <c r="K134522"/>
    </row>
    <row r="134523" spans="11:11" x14ac:dyDescent="0.25">
      <c r="K134523"/>
    </row>
    <row r="134524" spans="11:11" x14ac:dyDescent="0.25">
      <c r="K134524"/>
    </row>
    <row r="134525" spans="11:11" x14ac:dyDescent="0.25">
      <c r="K134525"/>
    </row>
    <row r="134526" spans="11:11" x14ac:dyDescent="0.25">
      <c r="K134526"/>
    </row>
    <row r="134527" spans="11:11" x14ac:dyDescent="0.25">
      <c r="K134527"/>
    </row>
    <row r="134528" spans="11:11" x14ac:dyDescent="0.25">
      <c r="K134528"/>
    </row>
    <row r="134529" spans="11:11" x14ac:dyDescent="0.25">
      <c r="K134529"/>
    </row>
    <row r="134530" spans="11:11" x14ac:dyDescent="0.25">
      <c r="K134530"/>
    </row>
    <row r="134531" spans="11:11" x14ac:dyDescent="0.25">
      <c r="K134531"/>
    </row>
    <row r="134532" spans="11:11" x14ac:dyDescent="0.25">
      <c r="K134532"/>
    </row>
    <row r="134533" spans="11:11" x14ac:dyDescent="0.25">
      <c r="K134533"/>
    </row>
    <row r="134534" spans="11:11" x14ac:dyDescent="0.25">
      <c r="K134534"/>
    </row>
    <row r="134535" spans="11:11" x14ac:dyDescent="0.25">
      <c r="K134535"/>
    </row>
    <row r="134536" spans="11:11" x14ac:dyDescent="0.25">
      <c r="K134536"/>
    </row>
    <row r="134537" spans="11:11" x14ac:dyDescent="0.25">
      <c r="K134537"/>
    </row>
    <row r="134538" spans="11:11" x14ac:dyDescent="0.25">
      <c r="K134538"/>
    </row>
    <row r="134539" spans="11:11" x14ac:dyDescent="0.25">
      <c r="K134539"/>
    </row>
    <row r="134540" spans="11:11" x14ac:dyDescent="0.25">
      <c r="K134540"/>
    </row>
    <row r="134541" spans="11:11" x14ac:dyDescent="0.25">
      <c r="K134541"/>
    </row>
    <row r="134542" spans="11:11" x14ac:dyDescent="0.25">
      <c r="K134542"/>
    </row>
    <row r="134543" spans="11:11" x14ac:dyDescent="0.25">
      <c r="K134543"/>
    </row>
    <row r="134544" spans="11:11" x14ac:dyDescent="0.25">
      <c r="K134544"/>
    </row>
    <row r="134545" spans="11:11" x14ac:dyDescent="0.25">
      <c r="K134545"/>
    </row>
    <row r="134546" spans="11:11" x14ac:dyDescent="0.25">
      <c r="K134546"/>
    </row>
    <row r="134547" spans="11:11" x14ac:dyDescent="0.25">
      <c r="K134547"/>
    </row>
    <row r="134548" spans="11:11" x14ac:dyDescent="0.25">
      <c r="K134548"/>
    </row>
    <row r="134549" spans="11:11" x14ac:dyDescent="0.25">
      <c r="K134549"/>
    </row>
    <row r="134550" spans="11:11" x14ac:dyDescent="0.25">
      <c r="K134550"/>
    </row>
    <row r="134551" spans="11:11" x14ac:dyDescent="0.25">
      <c r="K134551"/>
    </row>
    <row r="134552" spans="11:11" x14ac:dyDescent="0.25">
      <c r="K134552"/>
    </row>
    <row r="134553" spans="11:11" x14ac:dyDescent="0.25">
      <c r="K134553"/>
    </row>
    <row r="134554" spans="11:11" x14ac:dyDescent="0.25">
      <c r="K134554"/>
    </row>
    <row r="134555" spans="11:11" x14ac:dyDescent="0.25">
      <c r="K134555"/>
    </row>
    <row r="134556" spans="11:11" x14ac:dyDescent="0.25">
      <c r="K134556"/>
    </row>
    <row r="134557" spans="11:11" x14ac:dyDescent="0.25">
      <c r="K134557"/>
    </row>
    <row r="134558" spans="11:11" x14ac:dyDescent="0.25">
      <c r="K134558"/>
    </row>
    <row r="134559" spans="11:11" x14ac:dyDescent="0.25">
      <c r="K134559"/>
    </row>
    <row r="134560" spans="11:11" x14ac:dyDescent="0.25">
      <c r="K134560"/>
    </row>
    <row r="134561" spans="11:11" x14ac:dyDescent="0.25">
      <c r="K134561"/>
    </row>
    <row r="134562" spans="11:11" x14ac:dyDescent="0.25">
      <c r="K134562"/>
    </row>
    <row r="134563" spans="11:11" x14ac:dyDescent="0.25">
      <c r="K134563"/>
    </row>
    <row r="134564" spans="11:11" x14ac:dyDescent="0.25">
      <c r="K134564"/>
    </row>
    <row r="134565" spans="11:11" x14ac:dyDescent="0.25">
      <c r="K134565"/>
    </row>
    <row r="134566" spans="11:11" x14ac:dyDescent="0.25">
      <c r="K134566"/>
    </row>
    <row r="134567" spans="11:11" x14ac:dyDescent="0.25">
      <c r="K134567"/>
    </row>
    <row r="134568" spans="11:11" x14ac:dyDescent="0.25">
      <c r="K134568"/>
    </row>
    <row r="134569" spans="11:11" x14ac:dyDescent="0.25">
      <c r="K134569"/>
    </row>
    <row r="134570" spans="11:11" x14ac:dyDescent="0.25">
      <c r="K134570"/>
    </row>
    <row r="134571" spans="11:11" x14ac:dyDescent="0.25">
      <c r="K134571"/>
    </row>
    <row r="134572" spans="11:11" x14ac:dyDescent="0.25">
      <c r="K134572"/>
    </row>
    <row r="134573" spans="11:11" x14ac:dyDescent="0.25">
      <c r="K134573"/>
    </row>
    <row r="134574" spans="11:11" x14ac:dyDescent="0.25">
      <c r="K134574"/>
    </row>
    <row r="134575" spans="11:11" x14ac:dyDescent="0.25">
      <c r="K134575"/>
    </row>
    <row r="134576" spans="11:11" x14ac:dyDescent="0.25">
      <c r="K134576"/>
    </row>
    <row r="134577" spans="11:11" x14ac:dyDescent="0.25">
      <c r="K134577"/>
    </row>
    <row r="134578" spans="11:11" x14ac:dyDescent="0.25">
      <c r="K134578"/>
    </row>
    <row r="134579" spans="11:11" x14ac:dyDescent="0.25">
      <c r="K134579"/>
    </row>
    <row r="134580" spans="11:11" x14ac:dyDescent="0.25">
      <c r="K134580"/>
    </row>
    <row r="134581" spans="11:11" x14ac:dyDescent="0.25">
      <c r="K134581"/>
    </row>
    <row r="134582" spans="11:11" x14ac:dyDescent="0.25">
      <c r="K134582"/>
    </row>
    <row r="134583" spans="11:11" x14ac:dyDescent="0.25">
      <c r="K134583"/>
    </row>
    <row r="134584" spans="11:11" x14ac:dyDescent="0.25">
      <c r="K134584"/>
    </row>
    <row r="134585" spans="11:11" x14ac:dyDescent="0.25">
      <c r="K134585"/>
    </row>
    <row r="134586" spans="11:11" x14ac:dyDescent="0.25">
      <c r="K134586"/>
    </row>
    <row r="134587" spans="11:11" x14ac:dyDescent="0.25">
      <c r="K134587"/>
    </row>
    <row r="134588" spans="11:11" x14ac:dyDescent="0.25">
      <c r="K134588"/>
    </row>
    <row r="134589" spans="11:11" x14ac:dyDescent="0.25">
      <c r="K134589"/>
    </row>
    <row r="134590" spans="11:11" x14ac:dyDescent="0.25">
      <c r="K134590"/>
    </row>
    <row r="134591" spans="11:11" x14ac:dyDescent="0.25">
      <c r="K134591"/>
    </row>
    <row r="134592" spans="11:11" x14ac:dyDescent="0.25">
      <c r="K134592"/>
    </row>
    <row r="134593" spans="11:11" x14ac:dyDescent="0.25">
      <c r="K134593"/>
    </row>
    <row r="134594" spans="11:11" x14ac:dyDescent="0.25">
      <c r="K134594"/>
    </row>
    <row r="134595" spans="11:11" x14ac:dyDescent="0.25">
      <c r="K134595"/>
    </row>
    <row r="134596" spans="11:11" x14ac:dyDescent="0.25">
      <c r="K134596"/>
    </row>
    <row r="134597" spans="11:11" x14ac:dyDescent="0.25">
      <c r="K134597"/>
    </row>
    <row r="134598" spans="11:11" x14ac:dyDescent="0.25">
      <c r="K134598"/>
    </row>
    <row r="134599" spans="11:11" x14ac:dyDescent="0.25">
      <c r="K134599"/>
    </row>
    <row r="134600" spans="11:11" x14ac:dyDescent="0.25">
      <c r="K134600"/>
    </row>
    <row r="134601" spans="11:11" x14ac:dyDescent="0.25">
      <c r="K134601"/>
    </row>
    <row r="134602" spans="11:11" x14ac:dyDescent="0.25">
      <c r="K134602"/>
    </row>
    <row r="134603" spans="11:11" x14ac:dyDescent="0.25">
      <c r="K134603"/>
    </row>
    <row r="134604" spans="11:11" x14ac:dyDescent="0.25">
      <c r="K134604"/>
    </row>
    <row r="134605" spans="11:11" x14ac:dyDescent="0.25">
      <c r="K134605"/>
    </row>
    <row r="134606" spans="11:11" x14ac:dyDescent="0.25">
      <c r="K134606"/>
    </row>
    <row r="134607" spans="11:11" x14ac:dyDescent="0.25">
      <c r="K134607"/>
    </row>
    <row r="134608" spans="11:11" x14ac:dyDescent="0.25">
      <c r="K134608"/>
    </row>
    <row r="134609" spans="11:11" x14ac:dyDescent="0.25">
      <c r="K134609"/>
    </row>
    <row r="134610" spans="11:11" x14ac:dyDescent="0.25">
      <c r="K134610"/>
    </row>
    <row r="134611" spans="11:11" x14ac:dyDescent="0.25">
      <c r="K134611"/>
    </row>
    <row r="134612" spans="11:11" x14ac:dyDescent="0.25">
      <c r="K134612"/>
    </row>
    <row r="134613" spans="11:11" x14ac:dyDescent="0.25">
      <c r="K134613"/>
    </row>
    <row r="134614" spans="11:11" x14ac:dyDescent="0.25">
      <c r="K134614"/>
    </row>
    <row r="134615" spans="11:11" x14ac:dyDescent="0.25">
      <c r="K134615"/>
    </row>
    <row r="134616" spans="11:11" x14ac:dyDescent="0.25">
      <c r="K134616"/>
    </row>
    <row r="134617" spans="11:11" x14ac:dyDescent="0.25">
      <c r="K134617"/>
    </row>
    <row r="134618" spans="11:11" x14ac:dyDescent="0.25">
      <c r="K134618"/>
    </row>
    <row r="134619" spans="11:11" x14ac:dyDescent="0.25">
      <c r="K134619"/>
    </row>
    <row r="134620" spans="11:11" x14ac:dyDescent="0.25">
      <c r="K134620"/>
    </row>
    <row r="134621" spans="11:11" x14ac:dyDescent="0.25">
      <c r="K134621"/>
    </row>
    <row r="134622" spans="11:11" x14ac:dyDescent="0.25">
      <c r="K134622"/>
    </row>
    <row r="134623" spans="11:11" x14ac:dyDescent="0.25">
      <c r="K134623"/>
    </row>
    <row r="134624" spans="11:11" x14ac:dyDescent="0.25">
      <c r="K134624"/>
    </row>
    <row r="134625" spans="11:11" x14ac:dyDescent="0.25">
      <c r="K134625"/>
    </row>
    <row r="134626" spans="11:11" x14ac:dyDescent="0.25">
      <c r="K134626"/>
    </row>
    <row r="134627" spans="11:11" x14ac:dyDescent="0.25">
      <c r="K134627"/>
    </row>
    <row r="134628" spans="11:11" x14ac:dyDescent="0.25">
      <c r="K134628"/>
    </row>
    <row r="134629" spans="11:11" x14ac:dyDescent="0.25">
      <c r="K134629"/>
    </row>
    <row r="134630" spans="11:11" x14ac:dyDescent="0.25">
      <c r="K134630"/>
    </row>
    <row r="134631" spans="11:11" x14ac:dyDescent="0.25">
      <c r="K134631"/>
    </row>
    <row r="134632" spans="11:11" x14ac:dyDescent="0.25">
      <c r="K134632"/>
    </row>
    <row r="134633" spans="11:11" x14ac:dyDescent="0.25">
      <c r="K134633"/>
    </row>
    <row r="134634" spans="11:11" x14ac:dyDescent="0.25">
      <c r="K134634"/>
    </row>
    <row r="134635" spans="11:11" x14ac:dyDescent="0.25">
      <c r="K134635"/>
    </row>
    <row r="134636" spans="11:11" x14ac:dyDescent="0.25">
      <c r="K134636"/>
    </row>
    <row r="134637" spans="11:11" x14ac:dyDescent="0.25">
      <c r="K134637"/>
    </row>
    <row r="134638" spans="11:11" x14ac:dyDescent="0.25">
      <c r="K134638"/>
    </row>
    <row r="134639" spans="11:11" x14ac:dyDescent="0.25">
      <c r="K134639"/>
    </row>
    <row r="134640" spans="11:11" x14ac:dyDescent="0.25">
      <c r="K134640"/>
    </row>
    <row r="134641" spans="11:11" x14ac:dyDescent="0.25">
      <c r="K134641"/>
    </row>
    <row r="134642" spans="11:11" x14ac:dyDescent="0.25">
      <c r="K134642"/>
    </row>
    <row r="134643" spans="11:11" x14ac:dyDescent="0.25">
      <c r="K134643"/>
    </row>
    <row r="134644" spans="11:11" x14ac:dyDescent="0.25">
      <c r="K134644"/>
    </row>
    <row r="134645" spans="11:11" x14ac:dyDescent="0.25">
      <c r="K134645"/>
    </row>
    <row r="134646" spans="11:11" x14ac:dyDescent="0.25">
      <c r="K134646"/>
    </row>
    <row r="134647" spans="11:11" x14ac:dyDescent="0.25">
      <c r="K134647"/>
    </row>
    <row r="134648" spans="11:11" x14ac:dyDescent="0.25">
      <c r="K134648"/>
    </row>
    <row r="134649" spans="11:11" x14ac:dyDescent="0.25">
      <c r="K134649"/>
    </row>
    <row r="134650" spans="11:11" x14ac:dyDescent="0.25">
      <c r="K134650"/>
    </row>
    <row r="134651" spans="11:11" x14ac:dyDescent="0.25">
      <c r="K134651"/>
    </row>
    <row r="134652" spans="11:11" x14ac:dyDescent="0.25">
      <c r="K134652"/>
    </row>
    <row r="134653" spans="11:11" x14ac:dyDescent="0.25">
      <c r="K134653"/>
    </row>
    <row r="134654" spans="11:11" x14ac:dyDescent="0.25">
      <c r="K134654"/>
    </row>
    <row r="134655" spans="11:11" x14ac:dyDescent="0.25">
      <c r="K134655"/>
    </row>
    <row r="134656" spans="11:11" x14ac:dyDescent="0.25">
      <c r="K134656"/>
    </row>
    <row r="134657" spans="11:11" x14ac:dyDescent="0.25">
      <c r="K134657"/>
    </row>
    <row r="134658" spans="11:11" x14ac:dyDescent="0.25">
      <c r="K134658"/>
    </row>
    <row r="134659" spans="11:11" x14ac:dyDescent="0.25">
      <c r="K134659"/>
    </row>
    <row r="134660" spans="11:11" x14ac:dyDescent="0.25">
      <c r="K134660"/>
    </row>
    <row r="134661" spans="11:11" x14ac:dyDescent="0.25">
      <c r="K134661"/>
    </row>
    <row r="134662" spans="11:11" x14ac:dyDescent="0.25">
      <c r="K134662"/>
    </row>
    <row r="134663" spans="11:11" x14ac:dyDescent="0.25">
      <c r="K134663"/>
    </row>
    <row r="134664" spans="11:11" x14ac:dyDescent="0.25">
      <c r="K134664"/>
    </row>
    <row r="134665" spans="11:11" x14ac:dyDescent="0.25">
      <c r="K134665"/>
    </row>
    <row r="134666" spans="11:11" x14ac:dyDescent="0.25">
      <c r="K134666"/>
    </row>
    <row r="134667" spans="11:11" x14ac:dyDescent="0.25">
      <c r="K134667"/>
    </row>
    <row r="134668" spans="11:11" x14ac:dyDescent="0.25">
      <c r="K134668"/>
    </row>
    <row r="134669" spans="11:11" x14ac:dyDescent="0.25">
      <c r="K134669"/>
    </row>
    <row r="134670" spans="11:11" x14ac:dyDescent="0.25">
      <c r="K134670"/>
    </row>
    <row r="134671" spans="11:11" x14ac:dyDescent="0.25">
      <c r="K134671"/>
    </row>
    <row r="134672" spans="11:11" x14ac:dyDescent="0.25">
      <c r="K134672"/>
    </row>
    <row r="134673" spans="11:11" x14ac:dyDescent="0.25">
      <c r="K134673"/>
    </row>
    <row r="134674" spans="11:11" x14ac:dyDescent="0.25">
      <c r="K134674"/>
    </row>
    <row r="134675" spans="11:11" x14ac:dyDescent="0.25">
      <c r="K134675"/>
    </row>
    <row r="134676" spans="11:11" x14ac:dyDescent="0.25">
      <c r="K134676"/>
    </row>
    <row r="134677" spans="11:11" x14ac:dyDescent="0.25">
      <c r="K134677"/>
    </row>
    <row r="134678" spans="11:11" x14ac:dyDescent="0.25">
      <c r="K134678"/>
    </row>
    <row r="134679" spans="11:11" x14ac:dyDescent="0.25">
      <c r="K134679"/>
    </row>
    <row r="134680" spans="11:11" x14ac:dyDescent="0.25">
      <c r="K134680"/>
    </row>
    <row r="134681" spans="11:11" x14ac:dyDescent="0.25">
      <c r="K134681"/>
    </row>
    <row r="134682" spans="11:11" x14ac:dyDescent="0.25">
      <c r="K134682"/>
    </row>
    <row r="134683" spans="11:11" x14ac:dyDescent="0.25">
      <c r="K134683"/>
    </row>
    <row r="134684" spans="11:11" x14ac:dyDescent="0.25">
      <c r="K134684"/>
    </row>
    <row r="134685" spans="11:11" x14ac:dyDescent="0.25">
      <c r="K134685"/>
    </row>
    <row r="134686" spans="11:11" x14ac:dyDescent="0.25">
      <c r="K134686"/>
    </row>
    <row r="134687" spans="11:11" x14ac:dyDescent="0.25">
      <c r="K134687"/>
    </row>
    <row r="134688" spans="11:11" x14ac:dyDescent="0.25">
      <c r="K134688"/>
    </row>
    <row r="134689" spans="11:11" x14ac:dyDescent="0.25">
      <c r="K134689"/>
    </row>
    <row r="134690" spans="11:11" x14ac:dyDescent="0.25">
      <c r="K134690"/>
    </row>
    <row r="134691" spans="11:11" x14ac:dyDescent="0.25">
      <c r="K134691"/>
    </row>
    <row r="134692" spans="11:11" x14ac:dyDescent="0.25">
      <c r="K134692"/>
    </row>
    <row r="134693" spans="11:11" x14ac:dyDescent="0.25">
      <c r="K134693"/>
    </row>
    <row r="134694" spans="11:11" x14ac:dyDescent="0.25">
      <c r="K134694"/>
    </row>
    <row r="134695" spans="11:11" x14ac:dyDescent="0.25">
      <c r="K134695"/>
    </row>
    <row r="134696" spans="11:11" x14ac:dyDescent="0.25">
      <c r="K134696"/>
    </row>
    <row r="134697" spans="11:11" x14ac:dyDescent="0.25">
      <c r="K134697"/>
    </row>
    <row r="134698" spans="11:11" x14ac:dyDescent="0.25">
      <c r="K134698"/>
    </row>
    <row r="134699" spans="11:11" x14ac:dyDescent="0.25">
      <c r="K134699"/>
    </row>
    <row r="134700" spans="11:11" x14ac:dyDescent="0.25">
      <c r="K134700"/>
    </row>
    <row r="134701" spans="11:11" x14ac:dyDescent="0.25">
      <c r="K134701"/>
    </row>
    <row r="134702" spans="11:11" x14ac:dyDescent="0.25">
      <c r="K134702"/>
    </row>
    <row r="134703" spans="11:11" x14ac:dyDescent="0.25">
      <c r="K134703"/>
    </row>
    <row r="134704" spans="11:11" x14ac:dyDescent="0.25">
      <c r="K134704"/>
    </row>
    <row r="134705" spans="11:11" x14ac:dyDescent="0.25">
      <c r="K134705"/>
    </row>
    <row r="134706" spans="11:11" x14ac:dyDescent="0.25">
      <c r="K134706"/>
    </row>
    <row r="134707" spans="11:11" x14ac:dyDescent="0.25">
      <c r="K134707"/>
    </row>
    <row r="134708" spans="11:11" x14ac:dyDescent="0.25">
      <c r="K134708"/>
    </row>
    <row r="134709" spans="11:11" x14ac:dyDescent="0.25">
      <c r="K134709"/>
    </row>
    <row r="134710" spans="11:11" x14ac:dyDescent="0.25">
      <c r="K134710"/>
    </row>
    <row r="134711" spans="11:11" x14ac:dyDescent="0.25">
      <c r="K134711"/>
    </row>
    <row r="134712" spans="11:11" x14ac:dyDescent="0.25">
      <c r="K134712"/>
    </row>
    <row r="134713" spans="11:11" x14ac:dyDescent="0.25">
      <c r="K134713"/>
    </row>
    <row r="134714" spans="11:11" x14ac:dyDescent="0.25">
      <c r="K134714"/>
    </row>
    <row r="134715" spans="11:11" x14ac:dyDescent="0.25">
      <c r="K134715"/>
    </row>
    <row r="134716" spans="11:11" x14ac:dyDescent="0.25">
      <c r="K134716"/>
    </row>
    <row r="134717" spans="11:11" x14ac:dyDescent="0.25">
      <c r="K134717"/>
    </row>
    <row r="134718" spans="11:11" x14ac:dyDescent="0.25">
      <c r="K134718"/>
    </row>
    <row r="134719" spans="11:11" x14ac:dyDescent="0.25">
      <c r="K134719"/>
    </row>
    <row r="134720" spans="11:11" x14ac:dyDescent="0.25">
      <c r="K134720"/>
    </row>
    <row r="134721" spans="11:11" x14ac:dyDescent="0.25">
      <c r="K134721"/>
    </row>
    <row r="134722" spans="11:11" x14ac:dyDescent="0.25">
      <c r="K134722"/>
    </row>
    <row r="134723" spans="11:11" x14ac:dyDescent="0.25">
      <c r="K134723"/>
    </row>
    <row r="134724" spans="11:11" x14ac:dyDescent="0.25">
      <c r="K134724"/>
    </row>
    <row r="134725" spans="11:11" x14ac:dyDescent="0.25">
      <c r="K134725"/>
    </row>
    <row r="134726" spans="11:11" x14ac:dyDescent="0.25">
      <c r="K134726"/>
    </row>
    <row r="134727" spans="11:11" x14ac:dyDescent="0.25">
      <c r="K134727"/>
    </row>
    <row r="134728" spans="11:11" x14ac:dyDescent="0.25">
      <c r="K134728"/>
    </row>
    <row r="134729" spans="11:11" x14ac:dyDescent="0.25">
      <c r="K134729"/>
    </row>
    <row r="134730" spans="11:11" x14ac:dyDescent="0.25">
      <c r="K134730"/>
    </row>
    <row r="134731" spans="11:11" x14ac:dyDescent="0.25">
      <c r="K134731"/>
    </row>
    <row r="134732" spans="11:11" x14ac:dyDescent="0.25">
      <c r="K134732"/>
    </row>
    <row r="134733" spans="11:11" x14ac:dyDescent="0.25">
      <c r="K134733"/>
    </row>
    <row r="134734" spans="11:11" x14ac:dyDescent="0.25">
      <c r="K134734"/>
    </row>
    <row r="134735" spans="11:11" x14ac:dyDescent="0.25">
      <c r="K134735"/>
    </row>
    <row r="134736" spans="11:11" x14ac:dyDescent="0.25">
      <c r="K134736"/>
    </row>
    <row r="134737" spans="11:11" x14ac:dyDescent="0.25">
      <c r="K134737"/>
    </row>
    <row r="134738" spans="11:11" x14ac:dyDescent="0.25">
      <c r="K134738"/>
    </row>
    <row r="134739" spans="11:11" x14ac:dyDescent="0.25">
      <c r="K134739"/>
    </row>
    <row r="134740" spans="11:11" x14ac:dyDescent="0.25">
      <c r="K134740"/>
    </row>
    <row r="134741" spans="11:11" x14ac:dyDescent="0.25">
      <c r="K134741"/>
    </row>
    <row r="134742" spans="11:11" x14ac:dyDescent="0.25">
      <c r="K134742"/>
    </row>
    <row r="134743" spans="11:11" x14ac:dyDescent="0.25">
      <c r="K134743"/>
    </row>
    <row r="134744" spans="11:11" x14ac:dyDescent="0.25">
      <c r="K134744"/>
    </row>
    <row r="134745" spans="11:11" x14ac:dyDescent="0.25">
      <c r="K134745"/>
    </row>
    <row r="134746" spans="11:11" x14ac:dyDescent="0.25">
      <c r="K134746"/>
    </row>
    <row r="134747" spans="11:11" x14ac:dyDescent="0.25">
      <c r="K134747"/>
    </row>
    <row r="134748" spans="11:11" x14ac:dyDescent="0.25">
      <c r="K134748"/>
    </row>
    <row r="134749" spans="11:11" x14ac:dyDescent="0.25">
      <c r="K134749"/>
    </row>
    <row r="134750" spans="11:11" x14ac:dyDescent="0.25">
      <c r="K134750"/>
    </row>
    <row r="134751" spans="11:11" x14ac:dyDescent="0.25">
      <c r="K134751"/>
    </row>
    <row r="134752" spans="11:11" x14ac:dyDescent="0.25">
      <c r="K134752"/>
    </row>
    <row r="134753" spans="11:11" x14ac:dyDescent="0.25">
      <c r="K134753"/>
    </row>
    <row r="134754" spans="11:11" x14ac:dyDescent="0.25">
      <c r="K134754"/>
    </row>
    <row r="134755" spans="11:11" x14ac:dyDescent="0.25">
      <c r="K134755"/>
    </row>
    <row r="134756" spans="11:11" x14ac:dyDescent="0.25">
      <c r="K134756"/>
    </row>
    <row r="134757" spans="11:11" x14ac:dyDescent="0.25">
      <c r="K134757"/>
    </row>
    <row r="134758" spans="11:11" x14ac:dyDescent="0.25">
      <c r="K134758"/>
    </row>
    <row r="134759" spans="11:11" x14ac:dyDescent="0.25">
      <c r="K134759"/>
    </row>
    <row r="134760" spans="11:11" x14ac:dyDescent="0.25">
      <c r="K134760"/>
    </row>
    <row r="134761" spans="11:11" x14ac:dyDescent="0.25">
      <c r="K134761"/>
    </row>
    <row r="134762" spans="11:11" x14ac:dyDescent="0.25">
      <c r="K134762"/>
    </row>
    <row r="134763" spans="11:11" x14ac:dyDescent="0.25">
      <c r="K134763"/>
    </row>
    <row r="134764" spans="11:11" x14ac:dyDescent="0.25">
      <c r="K134764"/>
    </row>
    <row r="134765" spans="11:11" x14ac:dyDescent="0.25">
      <c r="K134765"/>
    </row>
    <row r="134766" spans="11:11" x14ac:dyDescent="0.25">
      <c r="K134766"/>
    </row>
    <row r="134767" spans="11:11" x14ac:dyDescent="0.25">
      <c r="K134767"/>
    </row>
    <row r="134768" spans="11:11" x14ac:dyDescent="0.25">
      <c r="K134768"/>
    </row>
    <row r="134769" spans="11:11" x14ac:dyDescent="0.25">
      <c r="K134769"/>
    </row>
    <row r="134770" spans="11:11" x14ac:dyDescent="0.25">
      <c r="K134770"/>
    </row>
    <row r="134771" spans="11:11" x14ac:dyDescent="0.25">
      <c r="K134771"/>
    </row>
    <row r="134772" spans="11:11" x14ac:dyDescent="0.25">
      <c r="K134772"/>
    </row>
    <row r="134773" spans="11:11" x14ac:dyDescent="0.25">
      <c r="K134773"/>
    </row>
    <row r="134774" spans="11:11" x14ac:dyDescent="0.25">
      <c r="K134774"/>
    </row>
    <row r="134775" spans="11:11" x14ac:dyDescent="0.25">
      <c r="K134775"/>
    </row>
    <row r="134776" spans="11:11" x14ac:dyDescent="0.25">
      <c r="K134776"/>
    </row>
    <row r="134777" spans="11:11" x14ac:dyDescent="0.25">
      <c r="K134777"/>
    </row>
    <row r="134778" spans="11:11" x14ac:dyDescent="0.25">
      <c r="K134778"/>
    </row>
    <row r="134779" spans="11:11" x14ac:dyDescent="0.25">
      <c r="K134779"/>
    </row>
    <row r="134780" spans="11:11" x14ac:dyDescent="0.25">
      <c r="K134780"/>
    </row>
    <row r="134781" spans="11:11" x14ac:dyDescent="0.25">
      <c r="K134781"/>
    </row>
    <row r="134782" spans="11:11" x14ac:dyDescent="0.25">
      <c r="K134782"/>
    </row>
    <row r="134783" spans="11:11" x14ac:dyDescent="0.25">
      <c r="K134783"/>
    </row>
    <row r="134784" spans="11:11" x14ac:dyDescent="0.25">
      <c r="K134784"/>
    </row>
    <row r="134785" spans="11:11" x14ac:dyDescent="0.25">
      <c r="K134785"/>
    </row>
    <row r="134786" spans="11:11" x14ac:dyDescent="0.25">
      <c r="K134786"/>
    </row>
    <row r="134787" spans="11:11" x14ac:dyDescent="0.25">
      <c r="K134787"/>
    </row>
    <row r="134788" spans="11:11" x14ac:dyDescent="0.25">
      <c r="K134788"/>
    </row>
    <row r="134789" spans="11:11" x14ac:dyDescent="0.25">
      <c r="K134789"/>
    </row>
    <row r="134790" spans="11:11" x14ac:dyDescent="0.25">
      <c r="K134790"/>
    </row>
    <row r="134791" spans="11:11" x14ac:dyDescent="0.25">
      <c r="K134791"/>
    </row>
    <row r="134792" spans="11:11" x14ac:dyDescent="0.25">
      <c r="K134792"/>
    </row>
    <row r="134793" spans="11:11" x14ac:dyDescent="0.25">
      <c r="K134793"/>
    </row>
    <row r="134794" spans="11:11" x14ac:dyDescent="0.25">
      <c r="K134794"/>
    </row>
    <row r="134795" spans="11:11" x14ac:dyDescent="0.25">
      <c r="K134795"/>
    </row>
    <row r="134796" spans="11:11" x14ac:dyDescent="0.25">
      <c r="K134796"/>
    </row>
    <row r="134797" spans="11:11" x14ac:dyDescent="0.25">
      <c r="K134797"/>
    </row>
    <row r="134798" spans="11:11" x14ac:dyDescent="0.25">
      <c r="K134798"/>
    </row>
    <row r="134799" spans="11:11" x14ac:dyDescent="0.25">
      <c r="K134799"/>
    </row>
    <row r="134800" spans="11:11" x14ac:dyDescent="0.25">
      <c r="K134800"/>
    </row>
    <row r="134801" spans="11:11" x14ac:dyDescent="0.25">
      <c r="K134801"/>
    </row>
    <row r="134802" spans="11:11" x14ac:dyDescent="0.25">
      <c r="K134802"/>
    </row>
    <row r="134803" spans="11:11" x14ac:dyDescent="0.25">
      <c r="K134803"/>
    </row>
    <row r="134804" spans="11:11" x14ac:dyDescent="0.25">
      <c r="K134804"/>
    </row>
    <row r="134805" spans="11:11" x14ac:dyDescent="0.25">
      <c r="K134805"/>
    </row>
    <row r="134806" spans="11:11" x14ac:dyDescent="0.25">
      <c r="K134806"/>
    </row>
    <row r="134807" spans="11:11" x14ac:dyDescent="0.25">
      <c r="K134807"/>
    </row>
    <row r="134808" spans="11:11" x14ac:dyDescent="0.25">
      <c r="K134808"/>
    </row>
    <row r="134809" spans="11:11" x14ac:dyDescent="0.25">
      <c r="K134809"/>
    </row>
    <row r="134810" spans="11:11" x14ac:dyDescent="0.25">
      <c r="K134810"/>
    </row>
    <row r="134811" spans="11:11" x14ac:dyDescent="0.25">
      <c r="K134811"/>
    </row>
    <row r="134812" spans="11:11" x14ac:dyDescent="0.25">
      <c r="K134812"/>
    </row>
    <row r="134813" spans="11:11" x14ac:dyDescent="0.25">
      <c r="K134813"/>
    </row>
    <row r="134814" spans="11:11" x14ac:dyDescent="0.25">
      <c r="K134814"/>
    </row>
    <row r="134815" spans="11:11" x14ac:dyDescent="0.25">
      <c r="K134815"/>
    </row>
    <row r="134816" spans="11:11" x14ac:dyDescent="0.25">
      <c r="K134816"/>
    </row>
    <row r="134817" spans="11:11" x14ac:dyDescent="0.25">
      <c r="K134817"/>
    </row>
    <row r="134818" spans="11:11" x14ac:dyDescent="0.25">
      <c r="K134818"/>
    </row>
    <row r="134819" spans="11:11" x14ac:dyDescent="0.25">
      <c r="K134819"/>
    </row>
    <row r="134820" spans="11:11" x14ac:dyDescent="0.25">
      <c r="K134820"/>
    </row>
    <row r="134821" spans="11:11" x14ac:dyDescent="0.25">
      <c r="K134821"/>
    </row>
    <row r="134822" spans="11:11" x14ac:dyDescent="0.25">
      <c r="K134822"/>
    </row>
    <row r="134823" spans="11:11" x14ac:dyDescent="0.25">
      <c r="K134823"/>
    </row>
    <row r="134824" spans="11:11" x14ac:dyDescent="0.25">
      <c r="K134824"/>
    </row>
    <row r="134825" spans="11:11" x14ac:dyDescent="0.25">
      <c r="K134825"/>
    </row>
    <row r="134826" spans="11:11" x14ac:dyDescent="0.25">
      <c r="K134826"/>
    </row>
    <row r="134827" spans="11:11" x14ac:dyDescent="0.25">
      <c r="K134827"/>
    </row>
    <row r="134828" spans="11:11" x14ac:dyDescent="0.25">
      <c r="K134828"/>
    </row>
    <row r="134829" spans="11:11" x14ac:dyDescent="0.25">
      <c r="K134829"/>
    </row>
    <row r="134830" spans="11:11" x14ac:dyDescent="0.25">
      <c r="K134830"/>
    </row>
    <row r="134831" spans="11:11" x14ac:dyDescent="0.25">
      <c r="K134831"/>
    </row>
    <row r="134832" spans="11:11" x14ac:dyDescent="0.25">
      <c r="K134832"/>
    </row>
    <row r="134833" spans="11:11" x14ac:dyDescent="0.25">
      <c r="K134833"/>
    </row>
    <row r="134834" spans="11:11" x14ac:dyDescent="0.25">
      <c r="K134834"/>
    </row>
    <row r="134835" spans="11:11" x14ac:dyDescent="0.25">
      <c r="K134835"/>
    </row>
    <row r="134836" spans="11:11" x14ac:dyDescent="0.25">
      <c r="K134836"/>
    </row>
    <row r="134837" spans="11:11" x14ac:dyDescent="0.25">
      <c r="K134837"/>
    </row>
    <row r="134838" spans="11:11" x14ac:dyDescent="0.25">
      <c r="K134838"/>
    </row>
    <row r="134839" spans="11:11" x14ac:dyDescent="0.25">
      <c r="K134839"/>
    </row>
    <row r="134840" spans="11:11" x14ac:dyDescent="0.25">
      <c r="K134840"/>
    </row>
    <row r="134841" spans="11:11" x14ac:dyDescent="0.25">
      <c r="K134841"/>
    </row>
    <row r="134842" spans="11:11" x14ac:dyDescent="0.25">
      <c r="K134842"/>
    </row>
    <row r="134843" spans="11:11" x14ac:dyDescent="0.25">
      <c r="K134843"/>
    </row>
    <row r="134844" spans="11:11" x14ac:dyDescent="0.25">
      <c r="K134844"/>
    </row>
    <row r="134845" spans="11:11" x14ac:dyDescent="0.25">
      <c r="K134845"/>
    </row>
    <row r="134846" spans="11:11" x14ac:dyDescent="0.25">
      <c r="K134846"/>
    </row>
    <row r="134847" spans="11:11" x14ac:dyDescent="0.25">
      <c r="K134847"/>
    </row>
    <row r="134848" spans="11:11" x14ac:dyDescent="0.25">
      <c r="K134848"/>
    </row>
    <row r="134849" spans="11:11" x14ac:dyDescent="0.25">
      <c r="K134849"/>
    </row>
    <row r="134850" spans="11:11" x14ac:dyDescent="0.25">
      <c r="K134850"/>
    </row>
    <row r="134851" spans="11:11" x14ac:dyDescent="0.25">
      <c r="K134851"/>
    </row>
    <row r="134852" spans="11:11" x14ac:dyDescent="0.25">
      <c r="K134852"/>
    </row>
    <row r="134853" spans="11:11" x14ac:dyDescent="0.25">
      <c r="K134853"/>
    </row>
    <row r="134854" spans="11:11" x14ac:dyDescent="0.25">
      <c r="K134854"/>
    </row>
    <row r="134855" spans="11:11" x14ac:dyDescent="0.25">
      <c r="K134855"/>
    </row>
    <row r="134856" spans="11:11" x14ac:dyDescent="0.25">
      <c r="K134856"/>
    </row>
    <row r="134857" spans="11:11" x14ac:dyDescent="0.25">
      <c r="K134857"/>
    </row>
    <row r="134858" spans="11:11" x14ac:dyDescent="0.25">
      <c r="K134858"/>
    </row>
    <row r="134859" spans="11:11" x14ac:dyDescent="0.25">
      <c r="K134859"/>
    </row>
    <row r="134860" spans="11:11" x14ac:dyDescent="0.25">
      <c r="K134860"/>
    </row>
    <row r="134861" spans="11:11" x14ac:dyDescent="0.25">
      <c r="K134861"/>
    </row>
    <row r="134862" spans="11:11" x14ac:dyDescent="0.25">
      <c r="K134862"/>
    </row>
    <row r="134863" spans="11:11" x14ac:dyDescent="0.25">
      <c r="K134863"/>
    </row>
    <row r="134864" spans="11:11" x14ac:dyDescent="0.25">
      <c r="K134864"/>
    </row>
    <row r="134865" spans="11:11" x14ac:dyDescent="0.25">
      <c r="K134865"/>
    </row>
    <row r="134866" spans="11:11" x14ac:dyDescent="0.25">
      <c r="K134866"/>
    </row>
    <row r="134867" spans="11:11" x14ac:dyDescent="0.25">
      <c r="K134867"/>
    </row>
    <row r="134868" spans="11:11" x14ac:dyDescent="0.25">
      <c r="K134868"/>
    </row>
    <row r="134869" spans="11:11" x14ac:dyDescent="0.25">
      <c r="K134869"/>
    </row>
    <row r="134870" spans="11:11" x14ac:dyDescent="0.25">
      <c r="K134870"/>
    </row>
    <row r="134871" spans="11:11" x14ac:dyDescent="0.25">
      <c r="K134871"/>
    </row>
    <row r="134872" spans="11:11" x14ac:dyDescent="0.25">
      <c r="K134872"/>
    </row>
    <row r="134873" spans="11:11" x14ac:dyDescent="0.25">
      <c r="K134873"/>
    </row>
    <row r="134874" spans="11:11" x14ac:dyDescent="0.25">
      <c r="K134874"/>
    </row>
    <row r="134875" spans="11:11" x14ac:dyDescent="0.25">
      <c r="K134875"/>
    </row>
    <row r="134876" spans="11:11" x14ac:dyDescent="0.25">
      <c r="K134876"/>
    </row>
    <row r="134877" spans="11:11" x14ac:dyDescent="0.25">
      <c r="K134877"/>
    </row>
    <row r="134878" spans="11:11" x14ac:dyDescent="0.25">
      <c r="K134878"/>
    </row>
    <row r="134879" spans="11:11" x14ac:dyDescent="0.25">
      <c r="K134879"/>
    </row>
    <row r="134880" spans="11:11" x14ac:dyDescent="0.25">
      <c r="K134880"/>
    </row>
    <row r="134881" spans="11:11" x14ac:dyDescent="0.25">
      <c r="K134881"/>
    </row>
    <row r="134882" spans="11:11" x14ac:dyDescent="0.25">
      <c r="K134882"/>
    </row>
    <row r="134883" spans="11:11" x14ac:dyDescent="0.25">
      <c r="K134883"/>
    </row>
    <row r="134884" spans="11:11" x14ac:dyDescent="0.25">
      <c r="K134884"/>
    </row>
    <row r="134885" spans="11:11" x14ac:dyDescent="0.25">
      <c r="K134885"/>
    </row>
    <row r="134886" spans="11:11" x14ac:dyDescent="0.25">
      <c r="K134886"/>
    </row>
    <row r="134887" spans="11:11" x14ac:dyDescent="0.25">
      <c r="K134887"/>
    </row>
    <row r="134888" spans="11:11" x14ac:dyDescent="0.25">
      <c r="K134888"/>
    </row>
    <row r="134889" spans="11:11" x14ac:dyDescent="0.25">
      <c r="K134889"/>
    </row>
    <row r="134890" spans="11:11" x14ac:dyDescent="0.25">
      <c r="K134890"/>
    </row>
    <row r="134891" spans="11:11" x14ac:dyDescent="0.25">
      <c r="K134891"/>
    </row>
    <row r="134892" spans="11:11" x14ac:dyDescent="0.25">
      <c r="K134892"/>
    </row>
    <row r="134893" spans="11:11" x14ac:dyDescent="0.25">
      <c r="K134893"/>
    </row>
    <row r="134894" spans="11:11" x14ac:dyDescent="0.25">
      <c r="K134894"/>
    </row>
    <row r="134895" spans="11:11" x14ac:dyDescent="0.25">
      <c r="K134895"/>
    </row>
    <row r="134896" spans="11:11" x14ac:dyDescent="0.25">
      <c r="K134896"/>
    </row>
    <row r="134897" spans="11:11" x14ac:dyDescent="0.25">
      <c r="K134897"/>
    </row>
    <row r="134898" spans="11:11" x14ac:dyDescent="0.25">
      <c r="K134898"/>
    </row>
    <row r="134899" spans="11:11" x14ac:dyDescent="0.25">
      <c r="K134899"/>
    </row>
    <row r="134900" spans="11:11" x14ac:dyDescent="0.25">
      <c r="K134900"/>
    </row>
    <row r="134901" spans="11:11" x14ac:dyDescent="0.25">
      <c r="K134901"/>
    </row>
    <row r="134902" spans="11:11" x14ac:dyDescent="0.25">
      <c r="K134902"/>
    </row>
    <row r="134903" spans="11:11" x14ac:dyDescent="0.25">
      <c r="K134903"/>
    </row>
    <row r="134904" spans="11:11" x14ac:dyDescent="0.25">
      <c r="K134904"/>
    </row>
    <row r="134905" spans="11:11" x14ac:dyDescent="0.25">
      <c r="K134905"/>
    </row>
    <row r="134906" spans="11:11" x14ac:dyDescent="0.25">
      <c r="K134906"/>
    </row>
    <row r="134907" spans="11:11" x14ac:dyDescent="0.25">
      <c r="K134907"/>
    </row>
    <row r="134908" spans="11:11" x14ac:dyDescent="0.25">
      <c r="K134908"/>
    </row>
    <row r="134909" spans="11:11" x14ac:dyDescent="0.25">
      <c r="K134909"/>
    </row>
    <row r="134910" spans="11:11" x14ac:dyDescent="0.25">
      <c r="K134910"/>
    </row>
    <row r="134911" spans="11:11" x14ac:dyDescent="0.25">
      <c r="K134911"/>
    </row>
    <row r="134912" spans="11:11" x14ac:dyDescent="0.25">
      <c r="K134912"/>
    </row>
    <row r="134913" spans="11:11" x14ac:dyDescent="0.25">
      <c r="K134913"/>
    </row>
    <row r="134914" spans="11:11" x14ac:dyDescent="0.25">
      <c r="K134914"/>
    </row>
    <row r="134915" spans="11:11" x14ac:dyDescent="0.25">
      <c r="K134915"/>
    </row>
    <row r="134916" spans="11:11" x14ac:dyDescent="0.25">
      <c r="K134916"/>
    </row>
    <row r="134917" spans="11:11" x14ac:dyDescent="0.25">
      <c r="K134917"/>
    </row>
    <row r="134918" spans="11:11" x14ac:dyDescent="0.25">
      <c r="K134918"/>
    </row>
    <row r="134919" spans="11:11" x14ac:dyDescent="0.25">
      <c r="K134919"/>
    </row>
    <row r="134920" spans="11:11" x14ac:dyDescent="0.25">
      <c r="K134920"/>
    </row>
    <row r="134921" spans="11:11" x14ac:dyDescent="0.25">
      <c r="K134921"/>
    </row>
    <row r="134922" spans="11:11" x14ac:dyDescent="0.25">
      <c r="K134922"/>
    </row>
    <row r="134923" spans="11:11" x14ac:dyDescent="0.25">
      <c r="K134923"/>
    </row>
    <row r="134924" spans="11:11" x14ac:dyDescent="0.25">
      <c r="K134924"/>
    </row>
    <row r="134925" spans="11:11" x14ac:dyDescent="0.25">
      <c r="K134925"/>
    </row>
    <row r="134926" spans="11:11" x14ac:dyDescent="0.25">
      <c r="K134926"/>
    </row>
    <row r="134927" spans="11:11" x14ac:dyDescent="0.25">
      <c r="K134927"/>
    </row>
    <row r="134928" spans="11:11" x14ac:dyDescent="0.25">
      <c r="K134928"/>
    </row>
    <row r="134929" spans="11:11" x14ac:dyDescent="0.25">
      <c r="K134929"/>
    </row>
    <row r="134930" spans="11:11" x14ac:dyDescent="0.25">
      <c r="K134930"/>
    </row>
    <row r="134931" spans="11:11" x14ac:dyDescent="0.25">
      <c r="K134931"/>
    </row>
    <row r="134932" spans="11:11" x14ac:dyDescent="0.25">
      <c r="K134932"/>
    </row>
    <row r="134933" spans="11:11" x14ac:dyDescent="0.25">
      <c r="K134933"/>
    </row>
    <row r="134934" spans="11:11" x14ac:dyDescent="0.25">
      <c r="K134934"/>
    </row>
    <row r="134935" spans="11:11" x14ac:dyDescent="0.25">
      <c r="K134935"/>
    </row>
    <row r="134936" spans="11:11" x14ac:dyDescent="0.25">
      <c r="K134936"/>
    </row>
    <row r="134937" spans="11:11" x14ac:dyDescent="0.25">
      <c r="K134937"/>
    </row>
    <row r="134938" spans="11:11" x14ac:dyDescent="0.25">
      <c r="K134938"/>
    </row>
    <row r="134939" spans="11:11" x14ac:dyDescent="0.25">
      <c r="K134939"/>
    </row>
    <row r="134940" spans="11:11" x14ac:dyDescent="0.25">
      <c r="K134940"/>
    </row>
    <row r="134941" spans="11:11" x14ac:dyDescent="0.25">
      <c r="K134941"/>
    </row>
    <row r="134942" spans="11:11" x14ac:dyDescent="0.25">
      <c r="K134942"/>
    </row>
    <row r="134943" spans="11:11" x14ac:dyDescent="0.25">
      <c r="K134943"/>
    </row>
    <row r="134944" spans="11:11" x14ac:dyDescent="0.25">
      <c r="K134944"/>
    </row>
    <row r="134945" spans="11:11" x14ac:dyDescent="0.25">
      <c r="K134945"/>
    </row>
    <row r="134946" spans="11:11" x14ac:dyDescent="0.25">
      <c r="K134946"/>
    </row>
    <row r="134947" spans="11:11" x14ac:dyDescent="0.25">
      <c r="K134947"/>
    </row>
    <row r="134948" spans="11:11" x14ac:dyDescent="0.25">
      <c r="K134948"/>
    </row>
    <row r="134949" spans="11:11" x14ac:dyDescent="0.25">
      <c r="K134949"/>
    </row>
    <row r="134950" spans="11:11" x14ac:dyDescent="0.25">
      <c r="K134950"/>
    </row>
    <row r="134951" spans="11:11" x14ac:dyDescent="0.25">
      <c r="K134951"/>
    </row>
    <row r="134952" spans="11:11" x14ac:dyDescent="0.25">
      <c r="K134952"/>
    </row>
    <row r="134953" spans="11:11" x14ac:dyDescent="0.25">
      <c r="K134953"/>
    </row>
    <row r="134954" spans="11:11" x14ac:dyDescent="0.25">
      <c r="K134954"/>
    </row>
    <row r="134955" spans="11:11" x14ac:dyDescent="0.25">
      <c r="K134955"/>
    </row>
    <row r="134956" spans="11:11" x14ac:dyDescent="0.25">
      <c r="K134956"/>
    </row>
    <row r="134957" spans="11:11" x14ac:dyDescent="0.25">
      <c r="K134957"/>
    </row>
    <row r="134958" spans="11:11" x14ac:dyDescent="0.25">
      <c r="K134958"/>
    </row>
    <row r="134959" spans="11:11" x14ac:dyDescent="0.25">
      <c r="K134959"/>
    </row>
    <row r="134960" spans="11:11" x14ac:dyDescent="0.25">
      <c r="K134960"/>
    </row>
    <row r="134961" spans="11:11" x14ac:dyDescent="0.25">
      <c r="K134961"/>
    </row>
    <row r="134962" spans="11:11" x14ac:dyDescent="0.25">
      <c r="K134962"/>
    </row>
    <row r="134963" spans="11:11" x14ac:dyDescent="0.25">
      <c r="K134963"/>
    </row>
    <row r="134964" spans="11:11" x14ac:dyDescent="0.25">
      <c r="K134964"/>
    </row>
    <row r="134965" spans="11:11" x14ac:dyDescent="0.25">
      <c r="K134965"/>
    </row>
    <row r="134966" spans="11:11" x14ac:dyDescent="0.25">
      <c r="K134966"/>
    </row>
    <row r="134967" spans="11:11" x14ac:dyDescent="0.25">
      <c r="K134967"/>
    </row>
    <row r="134968" spans="11:11" x14ac:dyDescent="0.25">
      <c r="K134968"/>
    </row>
    <row r="134969" spans="11:11" x14ac:dyDescent="0.25">
      <c r="K134969"/>
    </row>
    <row r="134970" spans="11:11" x14ac:dyDescent="0.25">
      <c r="K134970"/>
    </row>
    <row r="134971" spans="11:11" x14ac:dyDescent="0.25">
      <c r="K134971"/>
    </row>
    <row r="134972" spans="11:11" x14ac:dyDescent="0.25">
      <c r="K134972"/>
    </row>
    <row r="134973" spans="11:11" x14ac:dyDescent="0.25">
      <c r="K134973"/>
    </row>
    <row r="134974" spans="11:11" x14ac:dyDescent="0.25">
      <c r="K134974"/>
    </row>
    <row r="134975" spans="11:11" x14ac:dyDescent="0.25">
      <c r="K134975"/>
    </row>
    <row r="134976" spans="11:11" x14ac:dyDescent="0.25">
      <c r="K134976"/>
    </row>
    <row r="134977" spans="11:11" x14ac:dyDescent="0.25">
      <c r="K134977"/>
    </row>
    <row r="134978" spans="11:11" x14ac:dyDescent="0.25">
      <c r="K134978"/>
    </row>
    <row r="134979" spans="11:11" x14ac:dyDescent="0.25">
      <c r="K134979"/>
    </row>
    <row r="134980" spans="11:11" x14ac:dyDescent="0.25">
      <c r="K134980"/>
    </row>
    <row r="134981" spans="11:11" x14ac:dyDescent="0.25">
      <c r="K134981"/>
    </row>
    <row r="134982" spans="11:11" x14ac:dyDescent="0.25">
      <c r="K134982"/>
    </row>
    <row r="134983" spans="11:11" x14ac:dyDescent="0.25">
      <c r="K134983"/>
    </row>
    <row r="134984" spans="11:11" x14ac:dyDescent="0.25">
      <c r="K134984"/>
    </row>
    <row r="134985" spans="11:11" x14ac:dyDescent="0.25">
      <c r="K134985"/>
    </row>
    <row r="134986" spans="11:11" x14ac:dyDescent="0.25">
      <c r="K134986"/>
    </row>
    <row r="134987" spans="11:11" x14ac:dyDescent="0.25">
      <c r="K134987"/>
    </row>
    <row r="134988" spans="11:11" x14ac:dyDescent="0.25">
      <c r="K134988"/>
    </row>
    <row r="134989" spans="11:11" x14ac:dyDescent="0.25">
      <c r="K134989"/>
    </row>
    <row r="134990" spans="11:11" x14ac:dyDescent="0.25">
      <c r="K134990"/>
    </row>
    <row r="134991" spans="11:11" x14ac:dyDescent="0.25">
      <c r="K134991"/>
    </row>
    <row r="134992" spans="11:11" x14ac:dyDescent="0.25">
      <c r="K134992"/>
    </row>
    <row r="134993" spans="11:11" x14ac:dyDescent="0.25">
      <c r="K134993"/>
    </row>
    <row r="134994" spans="11:11" x14ac:dyDescent="0.25">
      <c r="K134994"/>
    </row>
    <row r="134995" spans="11:11" x14ac:dyDescent="0.25">
      <c r="K134995"/>
    </row>
    <row r="134996" spans="11:11" x14ac:dyDescent="0.25">
      <c r="K134996"/>
    </row>
    <row r="134997" spans="11:11" x14ac:dyDescent="0.25">
      <c r="K134997"/>
    </row>
    <row r="134998" spans="11:11" x14ac:dyDescent="0.25">
      <c r="K134998"/>
    </row>
    <row r="134999" spans="11:11" x14ac:dyDescent="0.25">
      <c r="K134999"/>
    </row>
    <row r="135000" spans="11:11" x14ac:dyDescent="0.25">
      <c r="K135000"/>
    </row>
    <row r="135001" spans="11:11" x14ac:dyDescent="0.25">
      <c r="K135001"/>
    </row>
    <row r="135002" spans="11:11" x14ac:dyDescent="0.25">
      <c r="K135002"/>
    </row>
    <row r="135003" spans="11:11" x14ac:dyDescent="0.25">
      <c r="K135003"/>
    </row>
    <row r="135004" spans="11:11" x14ac:dyDescent="0.25">
      <c r="K135004"/>
    </row>
    <row r="135005" spans="11:11" x14ac:dyDescent="0.25">
      <c r="K135005"/>
    </row>
    <row r="135006" spans="11:11" x14ac:dyDescent="0.25">
      <c r="K135006"/>
    </row>
    <row r="135007" spans="11:11" x14ac:dyDescent="0.25">
      <c r="K135007"/>
    </row>
    <row r="135008" spans="11:11" x14ac:dyDescent="0.25">
      <c r="K135008"/>
    </row>
    <row r="135009" spans="11:11" x14ac:dyDescent="0.25">
      <c r="K135009"/>
    </row>
    <row r="135010" spans="11:11" x14ac:dyDescent="0.25">
      <c r="K135010"/>
    </row>
    <row r="135011" spans="11:11" x14ac:dyDescent="0.25">
      <c r="K135011"/>
    </row>
    <row r="135012" spans="11:11" x14ac:dyDescent="0.25">
      <c r="K135012"/>
    </row>
    <row r="135013" spans="11:11" x14ac:dyDescent="0.25">
      <c r="K135013"/>
    </row>
    <row r="135014" spans="11:11" x14ac:dyDescent="0.25">
      <c r="K135014"/>
    </row>
    <row r="135015" spans="11:11" x14ac:dyDescent="0.25">
      <c r="K135015"/>
    </row>
    <row r="135016" spans="11:11" x14ac:dyDescent="0.25">
      <c r="K135016"/>
    </row>
    <row r="135017" spans="11:11" x14ac:dyDescent="0.25">
      <c r="K135017"/>
    </row>
    <row r="135018" spans="11:11" x14ac:dyDescent="0.25">
      <c r="K135018"/>
    </row>
    <row r="135019" spans="11:11" x14ac:dyDescent="0.25">
      <c r="K135019"/>
    </row>
    <row r="135020" spans="11:11" x14ac:dyDescent="0.25">
      <c r="K135020"/>
    </row>
    <row r="135021" spans="11:11" x14ac:dyDescent="0.25">
      <c r="K135021"/>
    </row>
    <row r="135022" spans="11:11" x14ac:dyDescent="0.25">
      <c r="K135022"/>
    </row>
    <row r="135023" spans="11:11" x14ac:dyDescent="0.25">
      <c r="K135023"/>
    </row>
    <row r="135024" spans="11:11" x14ac:dyDescent="0.25">
      <c r="K135024"/>
    </row>
    <row r="135025" spans="11:11" x14ac:dyDescent="0.25">
      <c r="K135025"/>
    </row>
    <row r="135026" spans="11:11" x14ac:dyDescent="0.25">
      <c r="K135026"/>
    </row>
    <row r="135027" spans="11:11" x14ac:dyDescent="0.25">
      <c r="K135027"/>
    </row>
    <row r="135028" spans="11:11" x14ac:dyDescent="0.25">
      <c r="K135028"/>
    </row>
    <row r="135029" spans="11:11" x14ac:dyDescent="0.25">
      <c r="K135029"/>
    </row>
    <row r="135030" spans="11:11" x14ac:dyDescent="0.25">
      <c r="K135030"/>
    </row>
    <row r="135031" spans="11:11" x14ac:dyDescent="0.25">
      <c r="K135031"/>
    </row>
    <row r="135032" spans="11:11" x14ac:dyDescent="0.25">
      <c r="K135032"/>
    </row>
    <row r="135033" spans="11:11" x14ac:dyDescent="0.25">
      <c r="K135033"/>
    </row>
    <row r="135034" spans="11:11" x14ac:dyDescent="0.25">
      <c r="K135034"/>
    </row>
    <row r="135035" spans="11:11" x14ac:dyDescent="0.25">
      <c r="K135035"/>
    </row>
    <row r="135036" spans="11:11" x14ac:dyDescent="0.25">
      <c r="K135036"/>
    </row>
    <row r="135037" spans="11:11" x14ac:dyDescent="0.25">
      <c r="K135037"/>
    </row>
    <row r="135038" spans="11:11" x14ac:dyDescent="0.25">
      <c r="K135038"/>
    </row>
    <row r="135039" spans="11:11" x14ac:dyDescent="0.25">
      <c r="K135039"/>
    </row>
    <row r="135040" spans="11:11" x14ac:dyDescent="0.25">
      <c r="K135040"/>
    </row>
    <row r="135041" spans="11:11" x14ac:dyDescent="0.25">
      <c r="K135041"/>
    </row>
    <row r="135042" spans="11:11" x14ac:dyDescent="0.25">
      <c r="K135042"/>
    </row>
    <row r="135043" spans="11:11" x14ac:dyDescent="0.25">
      <c r="K135043"/>
    </row>
    <row r="135044" spans="11:11" x14ac:dyDescent="0.25">
      <c r="K135044"/>
    </row>
    <row r="135045" spans="11:11" x14ac:dyDescent="0.25">
      <c r="K135045"/>
    </row>
    <row r="135046" spans="11:11" x14ac:dyDescent="0.25">
      <c r="K135046"/>
    </row>
    <row r="135047" spans="11:11" x14ac:dyDescent="0.25">
      <c r="K135047"/>
    </row>
    <row r="135048" spans="11:11" x14ac:dyDescent="0.25">
      <c r="K135048"/>
    </row>
    <row r="135049" spans="11:11" x14ac:dyDescent="0.25">
      <c r="K135049"/>
    </row>
    <row r="135050" spans="11:11" x14ac:dyDescent="0.25">
      <c r="K135050"/>
    </row>
    <row r="135051" spans="11:11" x14ac:dyDescent="0.25">
      <c r="K135051"/>
    </row>
    <row r="135052" spans="11:11" x14ac:dyDescent="0.25">
      <c r="K135052"/>
    </row>
    <row r="135053" spans="11:11" x14ac:dyDescent="0.25">
      <c r="K135053"/>
    </row>
    <row r="135054" spans="11:11" x14ac:dyDescent="0.25">
      <c r="K135054"/>
    </row>
    <row r="135055" spans="11:11" x14ac:dyDescent="0.25">
      <c r="K135055"/>
    </row>
    <row r="135056" spans="11:11" x14ac:dyDescent="0.25">
      <c r="K135056"/>
    </row>
    <row r="135057" spans="11:11" x14ac:dyDescent="0.25">
      <c r="K135057"/>
    </row>
    <row r="135058" spans="11:11" x14ac:dyDescent="0.25">
      <c r="K135058"/>
    </row>
    <row r="135059" spans="11:11" x14ac:dyDescent="0.25">
      <c r="K135059"/>
    </row>
    <row r="135060" spans="11:11" x14ac:dyDescent="0.25">
      <c r="K135060"/>
    </row>
    <row r="135061" spans="11:11" x14ac:dyDescent="0.25">
      <c r="K135061"/>
    </row>
    <row r="135062" spans="11:11" x14ac:dyDescent="0.25">
      <c r="K135062"/>
    </row>
    <row r="135063" spans="11:11" x14ac:dyDescent="0.25">
      <c r="K135063"/>
    </row>
    <row r="135064" spans="11:11" x14ac:dyDescent="0.25">
      <c r="K135064"/>
    </row>
    <row r="135065" spans="11:11" x14ac:dyDescent="0.25">
      <c r="K135065"/>
    </row>
    <row r="135066" spans="11:11" x14ac:dyDescent="0.25">
      <c r="K135066"/>
    </row>
    <row r="135067" spans="11:11" x14ac:dyDescent="0.25">
      <c r="K135067"/>
    </row>
    <row r="135068" spans="11:11" x14ac:dyDescent="0.25">
      <c r="K135068"/>
    </row>
    <row r="135069" spans="11:11" x14ac:dyDescent="0.25">
      <c r="K135069"/>
    </row>
    <row r="135070" spans="11:11" x14ac:dyDescent="0.25">
      <c r="K135070"/>
    </row>
    <row r="135071" spans="11:11" x14ac:dyDescent="0.25">
      <c r="K135071"/>
    </row>
    <row r="135072" spans="11:11" x14ac:dyDescent="0.25">
      <c r="K135072"/>
    </row>
    <row r="135073" spans="11:11" x14ac:dyDescent="0.25">
      <c r="K135073"/>
    </row>
    <row r="135074" spans="11:11" x14ac:dyDescent="0.25">
      <c r="K135074"/>
    </row>
    <row r="135075" spans="11:11" x14ac:dyDescent="0.25">
      <c r="K135075"/>
    </row>
    <row r="135076" spans="11:11" x14ac:dyDescent="0.25">
      <c r="K135076"/>
    </row>
    <row r="135077" spans="11:11" x14ac:dyDescent="0.25">
      <c r="K135077"/>
    </row>
    <row r="135078" spans="11:11" x14ac:dyDescent="0.25">
      <c r="K135078"/>
    </row>
    <row r="135079" spans="11:11" x14ac:dyDescent="0.25">
      <c r="K135079"/>
    </row>
    <row r="135080" spans="11:11" x14ac:dyDescent="0.25">
      <c r="K135080"/>
    </row>
    <row r="135081" spans="11:11" x14ac:dyDescent="0.25">
      <c r="K135081"/>
    </row>
    <row r="135082" spans="11:11" x14ac:dyDescent="0.25">
      <c r="K135082"/>
    </row>
    <row r="135083" spans="11:11" x14ac:dyDescent="0.25">
      <c r="K135083"/>
    </row>
    <row r="135084" spans="11:11" x14ac:dyDescent="0.25">
      <c r="K135084"/>
    </row>
    <row r="135085" spans="11:11" x14ac:dyDescent="0.25">
      <c r="K135085"/>
    </row>
    <row r="135086" spans="11:11" x14ac:dyDescent="0.25">
      <c r="K135086"/>
    </row>
    <row r="135087" spans="11:11" x14ac:dyDescent="0.25">
      <c r="K135087"/>
    </row>
    <row r="135088" spans="11:11" x14ac:dyDescent="0.25">
      <c r="K135088"/>
    </row>
    <row r="135089" spans="11:11" x14ac:dyDescent="0.25">
      <c r="K135089"/>
    </row>
    <row r="135090" spans="11:11" x14ac:dyDescent="0.25">
      <c r="K135090"/>
    </row>
    <row r="135091" spans="11:11" x14ac:dyDescent="0.25">
      <c r="K135091"/>
    </row>
    <row r="135092" spans="11:11" x14ac:dyDescent="0.25">
      <c r="K135092"/>
    </row>
    <row r="135093" spans="11:11" x14ac:dyDescent="0.25">
      <c r="K135093"/>
    </row>
    <row r="135094" spans="11:11" x14ac:dyDescent="0.25">
      <c r="K135094"/>
    </row>
    <row r="135095" spans="11:11" x14ac:dyDescent="0.25">
      <c r="K135095"/>
    </row>
    <row r="135096" spans="11:11" x14ac:dyDescent="0.25">
      <c r="K135096"/>
    </row>
    <row r="135097" spans="11:11" x14ac:dyDescent="0.25">
      <c r="K135097"/>
    </row>
    <row r="135098" spans="11:11" x14ac:dyDescent="0.25">
      <c r="K135098"/>
    </row>
    <row r="135099" spans="11:11" x14ac:dyDescent="0.25">
      <c r="K135099"/>
    </row>
    <row r="135100" spans="11:11" x14ac:dyDescent="0.25">
      <c r="K135100"/>
    </row>
    <row r="135101" spans="11:11" x14ac:dyDescent="0.25">
      <c r="K135101"/>
    </row>
    <row r="135102" spans="11:11" x14ac:dyDescent="0.25">
      <c r="K135102"/>
    </row>
    <row r="135103" spans="11:11" x14ac:dyDescent="0.25">
      <c r="K135103"/>
    </row>
    <row r="135104" spans="11:11" x14ac:dyDescent="0.25">
      <c r="K135104"/>
    </row>
    <row r="135105" spans="11:11" x14ac:dyDescent="0.25">
      <c r="K135105"/>
    </row>
    <row r="135106" spans="11:11" x14ac:dyDescent="0.25">
      <c r="K135106"/>
    </row>
    <row r="135107" spans="11:11" x14ac:dyDescent="0.25">
      <c r="K135107"/>
    </row>
    <row r="135108" spans="11:11" x14ac:dyDescent="0.25">
      <c r="K135108"/>
    </row>
    <row r="135109" spans="11:11" x14ac:dyDescent="0.25">
      <c r="K135109"/>
    </row>
    <row r="135110" spans="11:11" x14ac:dyDescent="0.25">
      <c r="K135110"/>
    </row>
    <row r="135111" spans="11:11" x14ac:dyDescent="0.25">
      <c r="K135111"/>
    </row>
    <row r="135112" spans="11:11" x14ac:dyDescent="0.25">
      <c r="K135112"/>
    </row>
    <row r="135113" spans="11:11" x14ac:dyDescent="0.25">
      <c r="K135113"/>
    </row>
    <row r="135114" spans="11:11" x14ac:dyDescent="0.25">
      <c r="K135114"/>
    </row>
    <row r="135115" spans="11:11" x14ac:dyDescent="0.25">
      <c r="K135115"/>
    </row>
    <row r="135116" spans="11:11" x14ac:dyDescent="0.25">
      <c r="K135116"/>
    </row>
    <row r="135117" spans="11:11" x14ac:dyDescent="0.25">
      <c r="K135117"/>
    </row>
    <row r="135118" spans="11:11" x14ac:dyDescent="0.25">
      <c r="K135118"/>
    </row>
    <row r="135119" spans="11:11" x14ac:dyDescent="0.25">
      <c r="K135119"/>
    </row>
    <row r="135120" spans="11:11" x14ac:dyDescent="0.25">
      <c r="K135120"/>
    </row>
    <row r="135121" spans="11:11" x14ac:dyDescent="0.25">
      <c r="K135121"/>
    </row>
    <row r="135122" spans="11:11" x14ac:dyDescent="0.25">
      <c r="K135122"/>
    </row>
    <row r="135123" spans="11:11" x14ac:dyDescent="0.25">
      <c r="K135123"/>
    </row>
    <row r="135124" spans="11:11" x14ac:dyDescent="0.25">
      <c r="K135124"/>
    </row>
    <row r="135125" spans="11:11" x14ac:dyDescent="0.25">
      <c r="K135125"/>
    </row>
    <row r="135126" spans="11:11" x14ac:dyDescent="0.25">
      <c r="K135126"/>
    </row>
    <row r="135127" spans="11:11" x14ac:dyDescent="0.25">
      <c r="K135127"/>
    </row>
    <row r="135128" spans="11:11" x14ac:dyDescent="0.25">
      <c r="K135128"/>
    </row>
    <row r="135129" spans="11:11" x14ac:dyDescent="0.25">
      <c r="K135129"/>
    </row>
    <row r="135130" spans="11:11" x14ac:dyDescent="0.25">
      <c r="K135130"/>
    </row>
    <row r="135131" spans="11:11" x14ac:dyDescent="0.25">
      <c r="K135131"/>
    </row>
    <row r="135132" spans="11:11" x14ac:dyDescent="0.25">
      <c r="K135132"/>
    </row>
    <row r="135133" spans="11:11" x14ac:dyDescent="0.25">
      <c r="K135133"/>
    </row>
    <row r="135134" spans="11:11" x14ac:dyDescent="0.25">
      <c r="K135134"/>
    </row>
    <row r="135135" spans="11:11" x14ac:dyDescent="0.25">
      <c r="K135135"/>
    </row>
    <row r="135136" spans="11:11" x14ac:dyDescent="0.25">
      <c r="K135136"/>
    </row>
    <row r="135137" spans="11:11" x14ac:dyDescent="0.25">
      <c r="K135137"/>
    </row>
    <row r="135138" spans="11:11" x14ac:dyDescent="0.25">
      <c r="K135138"/>
    </row>
    <row r="135139" spans="11:11" x14ac:dyDescent="0.25">
      <c r="K135139"/>
    </row>
    <row r="135140" spans="11:11" x14ac:dyDescent="0.25">
      <c r="K135140"/>
    </row>
    <row r="135141" spans="11:11" x14ac:dyDescent="0.25">
      <c r="K135141"/>
    </row>
    <row r="135142" spans="11:11" x14ac:dyDescent="0.25">
      <c r="K135142"/>
    </row>
    <row r="135143" spans="11:11" x14ac:dyDescent="0.25">
      <c r="K135143"/>
    </row>
    <row r="135144" spans="11:11" x14ac:dyDescent="0.25">
      <c r="K135144"/>
    </row>
    <row r="135145" spans="11:11" x14ac:dyDescent="0.25">
      <c r="K135145"/>
    </row>
    <row r="135146" spans="11:11" x14ac:dyDescent="0.25">
      <c r="K135146"/>
    </row>
    <row r="135147" spans="11:11" x14ac:dyDescent="0.25">
      <c r="K135147"/>
    </row>
    <row r="135148" spans="11:11" x14ac:dyDescent="0.25">
      <c r="K135148"/>
    </row>
    <row r="135149" spans="11:11" x14ac:dyDescent="0.25">
      <c r="K135149"/>
    </row>
    <row r="135150" spans="11:11" x14ac:dyDescent="0.25">
      <c r="K135150"/>
    </row>
    <row r="135151" spans="11:11" x14ac:dyDescent="0.25">
      <c r="K135151"/>
    </row>
    <row r="135152" spans="11:11" x14ac:dyDescent="0.25">
      <c r="K135152"/>
    </row>
    <row r="135153" spans="11:11" x14ac:dyDescent="0.25">
      <c r="K135153"/>
    </row>
    <row r="135154" spans="11:11" x14ac:dyDescent="0.25">
      <c r="K135154"/>
    </row>
    <row r="135155" spans="11:11" x14ac:dyDescent="0.25">
      <c r="K135155"/>
    </row>
    <row r="135156" spans="11:11" x14ac:dyDescent="0.25">
      <c r="K135156"/>
    </row>
    <row r="135157" spans="11:11" x14ac:dyDescent="0.25">
      <c r="K135157"/>
    </row>
    <row r="135158" spans="11:11" x14ac:dyDescent="0.25">
      <c r="K135158"/>
    </row>
    <row r="135159" spans="11:11" x14ac:dyDescent="0.25">
      <c r="K135159"/>
    </row>
    <row r="135160" spans="11:11" x14ac:dyDescent="0.25">
      <c r="K135160"/>
    </row>
    <row r="135161" spans="11:11" x14ac:dyDescent="0.25">
      <c r="K135161"/>
    </row>
    <row r="135162" spans="11:11" x14ac:dyDescent="0.25">
      <c r="K135162"/>
    </row>
    <row r="135163" spans="11:11" x14ac:dyDescent="0.25">
      <c r="K135163"/>
    </row>
    <row r="135164" spans="11:11" x14ac:dyDescent="0.25">
      <c r="K135164"/>
    </row>
    <row r="135165" spans="11:11" x14ac:dyDescent="0.25">
      <c r="K135165"/>
    </row>
    <row r="135166" spans="11:11" x14ac:dyDescent="0.25">
      <c r="K135166"/>
    </row>
    <row r="135167" spans="11:11" x14ac:dyDescent="0.25">
      <c r="K135167"/>
    </row>
    <row r="135168" spans="11:11" x14ac:dyDescent="0.25">
      <c r="K135168"/>
    </row>
    <row r="135169" spans="11:11" x14ac:dyDescent="0.25">
      <c r="K135169"/>
    </row>
    <row r="135170" spans="11:11" x14ac:dyDescent="0.25">
      <c r="K135170"/>
    </row>
    <row r="135171" spans="11:11" x14ac:dyDescent="0.25">
      <c r="K135171"/>
    </row>
    <row r="135172" spans="11:11" x14ac:dyDescent="0.25">
      <c r="K135172"/>
    </row>
    <row r="135173" spans="11:11" x14ac:dyDescent="0.25">
      <c r="K135173"/>
    </row>
    <row r="135174" spans="11:11" x14ac:dyDescent="0.25">
      <c r="K135174"/>
    </row>
    <row r="135175" spans="11:11" x14ac:dyDescent="0.25">
      <c r="K135175"/>
    </row>
    <row r="135176" spans="11:11" x14ac:dyDescent="0.25">
      <c r="K135176"/>
    </row>
    <row r="135177" spans="11:11" x14ac:dyDescent="0.25">
      <c r="K135177"/>
    </row>
    <row r="135178" spans="11:11" x14ac:dyDescent="0.25">
      <c r="K135178"/>
    </row>
    <row r="135179" spans="11:11" x14ac:dyDescent="0.25">
      <c r="K135179"/>
    </row>
    <row r="135180" spans="11:11" x14ac:dyDescent="0.25">
      <c r="K135180"/>
    </row>
    <row r="135181" spans="11:11" x14ac:dyDescent="0.25">
      <c r="K135181"/>
    </row>
    <row r="135182" spans="11:11" x14ac:dyDescent="0.25">
      <c r="K135182"/>
    </row>
    <row r="135183" spans="11:11" x14ac:dyDescent="0.25">
      <c r="K135183"/>
    </row>
    <row r="135184" spans="11:11" x14ac:dyDescent="0.25">
      <c r="K135184"/>
    </row>
    <row r="135185" spans="11:11" x14ac:dyDescent="0.25">
      <c r="K135185"/>
    </row>
    <row r="135186" spans="11:11" x14ac:dyDescent="0.25">
      <c r="K135186"/>
    </row>
    <row r="135187" spans="11:11" x14ac:dyDescent="0.25">
      <c r="K135187"/>
    </row>
    <row r="135188" spans="11:11" x14ac:dyDescent="0.25">
      <c r="K135188"/>
    </row>
    <row r="135189" spans="11:11" x14ac:dyDescent="0.25">
      <c r="K135189"/>
    </row>
    <row r="135190" spans="11:11" x14ac:dyDescent="0.25">
      <c r="K135190"/>
    </row>
    <row r="135191" spans="11:11" x14ac:dyDescent="0.25">
      <c r="K135191"/>
    </row>
    <row r="135192" spans="11:11" x14ac:dyDescent="0.25">
      <c r="K135192"/>
    </row>
    <row r="135193" spans="11:11" x14ac:dyDescent="0.25">
      <c r="K135193"/>
    </row>
    <row r="135194" spans="11:11" x14ac:dyDescent="0.25">
      <c r="K135194"/>
    </row>
    <row r="135195" spans="11:11" x14ac:dyDescent="0.25">
      <c r="K135195"/>
    </row>
    <row r="135196" spans="11:11" x14ac:dyDescent="0.25">
      <c r="K135196"/>
    </row>
    <row r="135197" spans="11:11" x14ac:dyDescent="0.25">
      <c r="K135197"/>
    </row>
    <row r="135198" spans="11:11" x14ac:dyDescent="0.25">
      <c r="K135198"/>
    </row>
    <row r="135199" spans="11:11" x14ac:dyDescent="0.25">
      <c r="K135199"/>
    </row>
    <row r="135200" spans="11:11" x14ac:dyDescent="0.25">
      <c r="K135200"/>
    </row>
    <row r="135201" spans="11:11" x14ac:dyDescent="0.25">
      <c r="K135201"/>
    </row>
    <row r="135202" spans="11:11" x14ac:dyDescent="0.25">
      <c r="K135202"/>
    </row>
    <row r="135203" spans="11:11" x14ac:dyDescent="0.25">
      <c r="K135203"/>
    </row>
    <row r="135204" spans="11:11" x14ac:dyDescent="0.25">
      <c r="K135204"/>
    </row>
    <row r="135205" spans="11:11" x14ac:dyDescent="0.25">
      <c r="K135205"/>
    </row>
    <row r="135206" spans="11:11" x14ac:dyDescent="0.25">
      <c r="K135206"/>
    </row>
    <row r="135207" spans="11:11" x14ac:dyDescent="0.25">
      <c r="K135207"/>
    </row>
    <row r="135208" spans="11:11" x14ac:dyDescent="0.25">
      <c r="K135208"/>
    </row>
    <row r="135209" spans="11:11" x14ac:dyDescent="0.25">
      <c r="K135209"/>
    </row>
    <row r="135210" spans="11:11" x14ac:dyDescent="0.25">
      <c r="K135210"/>
    </row>
    <row r="135211" spans="11:11" x14ac:dyDescent="0.25">
      <c r="K135211"/>
    </row>
    <row r="135212" spans="11:11" x14ac:dyDescent="0.25">
      <c r="K135212"/>
    </row>
    <row r="135213" spans="11:11" x14ac:dyDescent="0.25">
      <c r="K135213"/>
    </row>
    <row r="135214" spans="11:11" x14ac:dyDescent="0.25">
      <c r="K135214"/>
    </row>
    <row r="135215" spans="11:11" x14ac:dyDescent="0.25">
      <c r="K135215"/>
    </row>
    <row r="135216" spans="11:11" x14ac:dyDescent="0.25">
      <c r="K135216"/>
    </row>
    <row r="135217" spans="11:11" x14ac:dyDescent="0.25">
      <c r="K135217"/>
    </row>
    <row r="135218" spans="11:11" x14ac:dyDescent="0.25">
      <c r="K135218"/>
    </row>
    <row r="135219" spans="11:11" x14ac:dyDescent="0.25">
      <c r="K135219"/>
    </row>
    <row r="135220" spans="11:11" x14ac:dyDescent="0.25">
      <c r="K135220"/>
    </row>
    <row r="135221" spans="11:11" x14ac:dyDescent="0.25">
      <c r="K135221"/>
    </row>
    <row r="135222" spans="11:11" x14ac:dyDescent="0.25">
      <c r="K135222"/>
    </row>
    <row r="135223" spans="11:11" x14ac:dyDescent="0.25">
      <c r="K135223"/>
    </row>
    <row r="135224" spans="11:11" x14ac:dyDescent="0.25">
      <c r="K135224"/>
    </row>
    <row r="135225" spans="11:11" x14ac:dyDescent="0.25">
      <c r="K135225"/>
    </row>
    <row r="135226" spans="11:11" x14ac:dyDescent="0.25">
      <c r="K135226"/>
    </row>
    <row r="135227" spans="11:11" x14ac:dyDescent="0.25">
      <c r="K135227"/>
    </row>
    <row r="135228" spans="11:11" x14ac:dyDescent="0.25">
      <c r="K135228"/>
    </row>
    <row r="135229" spans="11:11" x14ac:dyDescent="0.25">
      <c r="K135229"/>
    </row>
    <row r="135230" spans="11:11" x14ac:dyDescent="0.25">
      <c r="K135230"/>
    </row>
    <row r="135231" spans="11:11" x14ac:dyDescent="0.25">
      <c r="K135231"/>
    </row>
    <row r="135232" spans="11:11" x14ac:dyDescent="0.25">
      <c r="K135232"/>
    </row>
    <row r="135233" spans="11:11" x14ac:dyDescent="0.25">
      <c r="K135233"/>
    </row>
    <row r="135234" spans="11:11" x14ac:dyDescent="0.25">
      <c r="K135234"/>
    </row>
    <row r="135235" spans="11:11" x14ac:dyDescent="0.25">
      <c r="K135235"/>
    </row>
    <row r="135236" spans="11:11" x14ac:dyDescent="0.25">
      <c r="K135236"/>
    </row>
    <row r="135237" spans="11:11" x14ac:dyDescent="0.25">
      <c r="K135237"/>
    </row>
    <row r="135238" spans="11:11" x14ac:dyDescent="0.25">
      <c r="K135238"/>
    </row>
    <row r="135239" spans="11:11" x14ac:dyDescent="0.25">
      <c r="K135239"/>
    </row>
    <row r="135240" spans="11:11" x14ac:dyDescent="0.25">
      <c r="K135240"/>
    </row>
    <row r="135241" spans="11:11" x14ac:dyDescent="0.25">
      <c r="K135241"/>
    </row>
    <row r="135242" spans="11:11" x14ac:dyDescent="0.25">
      <c r="K135242"/>
    </row>
    <row r="135243" spans="11:11" x14ac:dyDescent="0.25">
      <c r="K135243"/>
    </row>
    <row r="135244" spans="11:11" x14ac:dyDescent="0.25">
      <c r="K135244"/>
    </row>
    <row r="135245" spans="11:11" x14ac:dyDescent="0.25">
      <c r="K135245"/>
    </row>
    <row r="135246" spans="11:11" x14ac:dyDescent="0.25">
      <c r="K135246"/>
    </row>
    <row r="135247" spans="11:11" x14ac:dyDescent="0.25">
      <c r="K135247"/>
    </row>
    <row r="135248" spans="11:11" x14ac:dyDescent="0.25">
      <c r="K135248"/>
    </row>
    <row r="135249" spans="11:11" x14ac:dyDescent="0.25">
      <c r="K135249"/>
    </row>
    <row r="135250" spans="11:11" x14ac:dyDescent="0.25">
      <c r="K135250"/>
    </row>
    <row r="135251" spans="11:11" x14ac:dyDescent="0.25">
      <c r="K135251"/>
    </row>
    <row r="135252" spans="11:11" x14ac:dyDescent="0.25">
      <c r="K135252"/>
    </row>
    <row r="135253" spans="11:11" x14ac:dyDescent="0.25">
      <c r="K135253"/>
    </row>
    <row r="135254" spans="11:11" x14ac:dyDescent="0.25">
      <c r="K135254"/>
    </row>
    <row r="135255" spans="11:11" x14ac:dyDescent="0.25">
      <c r="K135255"/>
    </row>
    <row r="135256" spans="11:11" x14ac:dyDescent="0.25">
      <c r="K135256"/>
    </row>
    <row r="135257" spans="11:11" x14ac:dyDescent="0.25">
      <c r="K135257"/>
    </row>
    <row r="135258" spans="11:11" x14ac:dyDescent="0.25">
      <c r="K135258"/>
    </row>
    <row r="135259" spans="11:11" x14ac:dyDescent="0.25">
      <c r="K135259"/>
    </row>
    <row r="135260" spans="11:11" x14ac:dyDescent="0.25">
      <c r="K135260"/>
    </row>
    <row r="135261" spans="11:11" x14ac:dyDescent="0.25">
      <c r="K135261"/>
    </row>
    <row r="135262" spans="11:11" x14ac:dyDescent="0.25">
      <c r="K135262"/>
    </row>
    <row r="135263" spans="11:11" x14ac:dyDescent="0.25">
      <c r="K135263"/>
    </row>
    <row r="135264" spans="11:11" x14ac:dyDescent="0.25">
      <c r="K135264"/>
    </row>
    <row r="135265" spans="11:11" x14ac:dyDescent="0.25">
      <c r="K135265"/>
    </row>
    <row r="135266" spans="11:11" x14ac:dyDescent="0.25">
      <c r="K135266"/>
    </row>
    <row r="135267" spans="11:11" x14ac:dyDescent="0.25">
      <c r="K135267"/>
    </row>
    <row r="135268" spans="11:11" x14ac:dyDescent="0.25">
      <c r="K135268"/>
    </row>
    <row r="135269" spans="11:11" x14ac:dyDescent="0.25">
      <c r="K135269"/>
    </row>
    <row r="135270" spans="11:11" x14ac:dyDescent="0.25">
      <c r="K135270"/>
    </row>
    <row r="135271" spans="11:11" x14ac:dyDescent="0.25">
      <c r="K135271"/>
    </row>
    <row r="135272" spans="11:11" x14ac:dyDescent="0.25">
      <c r="K135272"/>
    </row>
    <row r="135273" spans="11:11" x14ac:dyDescent="0.25">
      <c r="K135273"/>
    </row>
    <row r="135274" spans="11:11" x14ac:dyDescent="0.25">
      <c r="K135274"/>
    </row>
    <row r="135275" spans="11:11" x14ac:dyDescent="0.25">
      <c r="K135275"/>
    </row>
    <row r="135276" spans="11:11" x14ac:dyDescent="0.25">
      <c r="K135276"/>
    </row>
    <row r="135277" spans="11:11" x14ac:dyDescent="0.25">
      <c r="K135277"/>
    </row>
    <row r="135278" spans="11:11" x14ac:dyDescent="0.25">
      <c r="K135278"/>
    </row>
    <row r="135279" spans="11:11" x14ac:dyDescent="0.25">
      <c r="K135279"/>
    </row>
    <row r="135280" spans="11:11" x14ac:dyDescent="0.25">
      <c r="K135280"/>
    </row>
    <row r="135281" spans="11:11" x14ac:dyDescent="0.25">
      <c r="K135281"/>
    </row>
    <row r="135282" spans="11:11" x14ac:dyDescent="0.25">
      <c r="K135282"/>
    </row>
    <row r="135283" spans="11:11" x14ac:dyDescent="0.25">
      <c r="K135283"/>
    </row>
    <row r="135284" spans="11:11" x14ac:dyDescent="0.25">
      <c r="K135284"/>
    </row>
    <row r="135285" spans="11:11" x14ac:dyDescent="0.25">
      <c r="K135285"/>
    </row>
    <row r="135286" spans="11:11" x14ac:dyDescent="0.25">
      <c r="K135286"/>
    </row>
    <row r="135287" spans="11:11" x14ac:dyDescent="0.25">
      <c r="K135287"/>
    </row>
    <row r="135288" spans="11:11" x14ac:dyDescent="0.25">
      <c r="K135288"/>
    </row>
    <row r="135289" spans="11:11" x14ac:dyDescent="0.25">
      <c r="K135289"/>
    </row>
    <row r="135290" spans="11:11" x14ac:dyDescent="0.25">
      <c r="K135290"/>
    </row>
    <row r="135291" spans="11:11" x14ac:dyDescent="0.25">
      <c r="K135291"/>
    </row>
    <row r="135292" spans="11:11" x14ac:dyDescent="0.25">
      <c r="K135292"/>
    </row>
    <row r="135293" spans="11:11" x14ac:dyDescent="0.25">
      <c r="K135293"/>
    </row>
    <row r="135294" spans="11:11" x14ac:dyDescent="0.25">
      <c r="K135294"/>
    </row>
    <row r="135295" spans="11:11" x14ac:dyDescent="0.25">
      <c r="K135295"/>
    </row>
    <row r="135296" spans="11:11" x14ac:dyDescent="0.25">
      <c r="K135296"/>
    </row>
    <row r="135297" spans="11:11" x14ac:dyDescent="0.25">
      <c r="K135297"/>
    </row>
    <row r="135298" spans="11:11" x14ac:dyDescent="0.25">
      <c r="K135298"/>
    </row>
    <row r="135299" spans="11:11" x14ac:dyDescent="0.25">
      <c r="K135299"/>
    </row>
    <row r="135300" spans="11:11" x14ac:dyDescent="0.25">
      <c r="K135300"/>
    </row>
    <row r="135301" spans="11:11" x14ac:dyDescent="0.25">
      <c r="K135301"/>
    </row>
    <row r="135302" spans="11:11" x14ac:dyDescent="0.25">
      <c r="K135302"/>
    </row>
    <row r="135303" spans="11:11" x14ac:dyDescent="0.25">
      <c r="K135303"/>
    </row>
    <row r="135304" spans="11:11" x14ac:dyDescent="0.25">
      <c r="K135304"/>
    </row>
    <row r="135305" spans="11:11" x14ac:dyDescent="0.25">
      <c r="K135305"/>
    </row>
    <row r="135306" spans="11:11" x14ac:dyDescent="0.25">
      <c r="K135306"/>
    </row>
    <row r="135307" spans="11:11" x14ac:dyDescent="0.25">
      <c r="K135307"/>
    </row>
    <row r="135308" spans="11:11" x14ac:dyDescent="0.25">
      <c r="K135308"/>
    </row>
    <row r="135309" spans="11:11" x14ac:dyDescent="0.25">
      <c r="K135309"/>
    </row>
    <row r="135310" spans="11:11" x14ac:dyDescent="0.25">
      <c r="K135310"/>
    </row>
    <row r="135311" spans="11:11" x14ac:dyDescent="0.25">
      <c r="K135311"/>
    </row>
    <row r="135312" spans="11:11" x14ac:dyDescent="0.25">
      <c r="K135312"/>
    </row>
    <row r="135313" spans="11:11" x14ac:dyDescent="0.25">
      <c r="K135313"/>
    </row>
    <row r="135314" spans="11:11" x14ac:dyDescent="0.25">
      <c r="K135314"/>
    </row>
    <row r="135315" spans="11:11" x14ac:dyDescent="0.25">
      <c r="K135315"/>
    </row>
    <row r="135316" spans="11:11" x14ac:dyDescent="0.25">
      <c r="K135316"/>
    </row>
    <row r="135317" spans="11:11" x14ac:dyDescent="0.25">
      <c r="K135317"/>
    </row>
    <row r="135318" spans="11:11" x14ac:dyDescent="0.25">
      <c r="K135318"/>
    </row>
    <row r="135319" spans="11:11" x14ac:dyDescent="0.25">
      <c r="K135319"/>
    </row>
    <row r="135320" spans="11:11" x14ac:dyDescent="0.25">
      <c r="K135320"/>
    </row>
    <row r="135321" spans="11:11" x14ac:dyDescent="0.25">
      <c r="K135321"/>
    </row>
    <row r="135322" spans="11:11" x14ac:dyDescent="0.25">
      <c r="K135322"/>
    </row>
    <row r="135323" spans="11:11" x14ac:dyDescent="0.25">
      <c r="K135323"/>
    </row>
    <row r="135324" spans="11:11" x14ac:dyDescent="0.25">
      <c r="K135324"/>
    </row>
    <row r="135325" spans="11:11" x14ac:dyDescent="0.25">
      <c r="K135325"/>
    </row>
    <row r="135326" spans="11:11" x14ac:dyDescent="0.25">
      <c r="K135326"/>
    </row>
    <row r="135327" spans="11:11" x14ac:dyDescent="0.25">
      <c r="K135327"/>
    </row>
    <row r="135328" spans="11:11" x14ac:dyDescent="0.25">
      <c r="K135328"/>
    </row>
    <row r="135329" spans="11:11" x14ac:dyDescent="0.25">
      <c r="K135329"/>
    </row>
    <row r="135330" spans="11:11" x14ac:dyDescent="0.25">
      <c r="K135330"/>
    </row>
    <row r="135331" spans="11:11" x14ac:dyDescent="0.25">
      <c r="K135331"/>
    </row>
    <row r="135332" spans="11:11" x14ac:dyDescent="0.25">
      <c r="K135332"/>
    </row>
    <row r="135333" spans="11:11" x14ac:dyDescent="0.25">
      <c r="K135333"/>
    </row>
    <row r="135334" spans="11:11" x14ac:dyDescent="0.25">
      <c r="K135334"/>
    </row>
    <row r="135335" spans="11:11" x14ac:dyDescent="0.25">
      <c r="K135335"/>
    </row>
    <row r="135336" spans="11:11" x14ac:dyDescent="0.25">
      <c r="K135336"/>
    </row>
    <row r="135337" spans="11:11" x14ac:dyDescent="0.25">
      <c r="K135337"/>
    </row>
    <row r="135338" spans="11:11" x14ac:dyDescent="0.25">
      <c r="K135338"/>
    </row>
    <row r="135339" spans="11:11" x14ac:dyDescent="0.25">
      <c r="K135339"/>
    </row>
    <row r="135340" spans="11:11" x14ac:dyDescent="0.25">
      <c r="K135340"/>
    </row>
    <row r="135341" spans="11:11" x14ac:dyDescent="0.25">
      <c r="K135341"/>
    </row>
    <row r="135342" spans="11:11" x14ac:dyDescent="0.25">
      <c r="K135342"/>
    </row>
    <row r="135343" spans="11:11" x14ac:dyDescent="0.25">
      <c r="K135343"/>
    </row>
    <row r="135344" spans="11:11" x14ac:dyDescent="0.25">
      <c r="K135344"/>
    </row>
    <row r="135345" spans="11:11" x14ac:dyDescent="0.25">
      <c r="K135345"/>
    </row>
    <row r="135346" spans="11:11" x14ac:dyDescent="0.25">
      <c r="K135346"/>
    </row>
    <row r="135347" spans="11:11" x14ac:dyDescent="0.25">
      <c r="K135347"/>
    </row>
    <row r="135348" spans="11:11" x14ac:dyDescent="0.25">
      <c r="K135348"/>
    </row>
    <row r="135349" spans="11:11" x14ac:dyDescent="0.25">
      <c r="K135349"/>
    </row>
    <row r="135350" spans="11:11" x14ac:dyDescent="0.25">
      <c r="K135350"/>
    </row>
    <row r="135351" spans="11:11" x14ac:dyDescent="0.25">
      <c r="K135351"/>
    </row>
    <row r="135352" spans="11:11" x14ac:dyDescent="0.25">
      <c r="K135352"/>
    </row>
    <row r="135353" spans="11:11" x14ac:dyDescent="0.25">
      <c r="K135353"/>
    </row>
    <row r="135354" spans="11:11" x14ac:dyDescent="0.25">
      <c r="K135354"/>
    </row>
    <row r="135355" spans="11:11" x14ac:dyDescent="0.25">
      <c r="K135355"/>
    </row>
    <row r="135356" spans="11:11" x14ac:dyDescent="0.25">
      <c r="K135356"/>
    </row>
    <row r="135357" spans="11:11" x14ac:dyDescent="0.25">
      <c r="K135357"/>
    </row>
    <row r="135358" spans="11:11" x14ac:dyDescent="0.25">
      <c r="K135358"/>
    </row>
    <row r="135359" spans="11:11" x14ac:dyDescent="0.25">
      <c r="K135359"/>
    </row>
    <row r="135360" spans="11:11" x14ac:dyDescent="0.25">
      <c r="K135360"/>
    </row>
    <row r="135361" spans="11:11" x14ac:dyDescent="0.25">
      <c r="K135361"/>
    </row>
    <row r="135362" spans="11:11" x14ac:dyDescent="0.25">
      <c r="K135362"/>
    </row>
    <row r="135363" spans="11:11" x14ac:dyDescent="0.25">
      <c r="K135363"/>
    </row>
    <row r="135364" spans="11:11" x14ac:dyDescent="0.25">
      <c r="K135364"/>
    </row>
    <row r="135365" spans="11:11" x14ac:dyDescent="0.25">
      <c r="K135365"/>
    </row>
    <row r="135366" spans="11:11" x14ac:dyDescent="0.25">
      <c r="K135366"/>
    </row>
    <row r="135367" spans="11:11" x14ac:dyDescent="0.25">
      <c r="K135367"/>
    </row>
    <row r="135368" spans="11:11" x14ac:dyDescent="0.25">
      <c r="K135368"/>
    </row>
    <row r="135369" spans="11:11" x14ac:dyDescent="0.25">
      <c r="K135369"/>
    </row>
    <row r="135370" spans="11:11" x14ac:dyDescent="0.25">
      <c r="K135370"/>
    </row>
    <row r="135371" spans="11:11" x14ac:dyDescent="0.25">
      <c r="K135371"/>
    </row>
    <row r="135372" spans="11:11" x14ac:dyDescent="0.25">
      <c r="K135372"/>
    </row>
    <row r="135373" spans="11:11" x14ac:dyDescent="0.25">
      <c r="K135373"/>
    </row>
    <row r="135374" spans="11:11" x14ac:dyDescent="0.25">
      <c r="K135374"/>
    </row>
    <row r="135375" spans="11:11" x14ac:dyDescent="0.25">
      <c r="K135375"/>
    </row>
    <row r="135376" spans="11:11" x14ac:dyDescent="0.25">
      <c r="K135376"/>
    </row>
    <row r="135377" spans="11:11" x14ac:dyDescent="0.25">
      <c r="K135377"/>
    </row>
    <row r="135378" spans="11:11" x14ac:dyDescent="0.25">
      <c r="K135378"/>
    </row>
    <row r="135379" spans="11:11" x14ac:dyDescent="0.25">
      <c r="K135379"/>
    </row>
    <row r="135380" spans="11:11" x14ac:dyDescent="0.25">
      <c r="K135380"/>
    </row>
    <row r="135381" spans="11:11" x14ac:dyDescent="0.25">
      <c r="K135381"/>
    </row>
    <row r="135382" spans="11:11" x14ac:dyDescent="0.25">
      <c r="K135382"/>
    </row>
    <row r="135383" spans="11:11" x14ac:dyDescent="0.25">
      <c r="K135383"/>
    </row>
    <row r="135384" spans="11:11" x14ac:dyDescent="0.25">
      <c r="K135384"/>
    </row>
    <row r="135385" spans="11:11" x14ac:dyDescent="0.25">
      <c r="K135385"/>
    </row>
    <row r="135386" spans="11:11" x14ac:dyDescent="0.25">
      <c r="K135386"/>
    </row>
    <row r="135387" spans="11:11" x14ac:dyDescent="0.25">
      <c r="K135387"/>
    </row>
    <row r="135388" spans="11:11" x14ac:dyDescent="0.25">
      <c r="K135388"/>
    </row>
    <row r="135389" spans="11:11" x14ac:dyDescent="0.25">
      <c r="K135389"/>
    </row>
    <row r="135390" spans="11:11" x14ac:dyDescent="0.25">
      <c r="K135390"/>
    </row>
    <row r="135391" spans="11:11" x14ac:dyDescent="0.25">
      <c r="K135391"/>
    </row>
    <row r="135392" spans="11:11" x14ac:dyDescent="0.25">
      <c r="K135392"/>
    </row>
    <row r="135393" spans="11:11" x14ac:dyDescent="0.25">
      <c r="K135393"/>
    </row>
    <row r="135394" spans="11:11" x14ac:dyDescent="0.25">
      <c r="K135394"/>
    </row>
    <row r="135395" spans="11:11" x14ac:dyDescent="0.25">
      <c r="K135395"/>
    </row>
    <row r="135396" spans="11:11" x14ac:dyDescent="0.25">
      <c r="K135396"/>
    </row>
    <row r="135397" spans="11:11" x14ac:dyDescent="0.25">
      <c r="K135397"/>
    </row>
    <row r="135398" spans="11:11" x14ac:dyDescent="0.25">
      <c r="K135398"/>
    </row>
    <row r="135399" spans="11:11" x14ac:dyDescent="0.25">
      <c r="K135399"/>
    </row>
    <row r="135400" spans="11:11" x14ac:dyDescent="0.25">
      <c r="K135400"/>
    </row>
    <row r="135401" spans="11:11" x14ac:dyDescent="0.25">
      <c r="K135401"/>
    </row>
    <row r="135402" spans="11:11" x14ac:dyDescent="0.25">
      <c r="K135402"/>
    </row>
    <row r="135403" spans="11:11" x14ac:dyDescent="0.25">
      <c r="K135403"/>
    </row>
    <row r="135404" spans="11:11" x14ac:dyDescent="0.25">
      <c r="K135404"/>
    </row>
    <row r="135405" spans="11:11" x14ac:dyDescent="0.25">
      <c r="K135405"/>
    </row>
    <row r="135406" spans="11:11" x14ac:dyDescent="0.25">
      <c r="K135406"/>
    </row>
    <row r="135407" spans="11:11" x14ac:dyDescent="0.25">
      <c r="K135407"/>
    </row>
    <row r="135408" spans="11:11" x14ac:dyDescent="0.25">
      <c r="K135408"/>
    </row>
    <row r="135409" spans="11:11" x14ac:dyDescent="0.25">
      <c r="K135409"/>
    </row>
    <row r="135410" spans="11:11" x14ac:dyDescent="0.25">
      <c r="K135410"/>
    </row>
    <row r="135411" spans="11:11" x14ac:dyDescent="0.25">
      <c r="K135411"/>
    </row>
    <row r="135412" spans="11:11" x14ac:dyDescent="0.25">
      <c r="K135412"/>
    </row>
    <row r="135413" spans="11:11" x14ac:dyDescent="0.25">
      <c r="K135413"/>
    </row>
    <row r="135414" spans="11:11" x14ac:dyDescent="0.25">
      <c r="K135414"/>
    </row>
    <row r="135415" spans="11:11" x14ac:dyDescent="0.25">
      <c r="K135415"/>
    </row>
    <row r="135416" spans="11:11" x14ac:dyDescent="0.25">
      <c r="K135416"/>
    </row>
    <row r="135417" spans="11:11" x14ac:dyDescent="0.25">
      <c r="K135417"/>
    </row>
    <row r="135418" spans="11:11" x14ac:dyDescent="0.25">
      <c r="K135418"/>
    </row>
    <row r="135419" spans="11:11" x14ac:dyDescent="0.25">
      <c r="K135419"/>
    </row>
    <row r="135420" spans="11:11" x14ac:dyDescent="0.25">
      <c r="K135420"/>
    </row>
    <row r="135421" spans="11:11" x14ac:dyDescent="0.25">
      <c r="K135421"/>
    </row>
    <row r="135422" spans="11:11" x14ac:dyDescent="0.25">
      <c r="K135422"/>
    </row>
    <row r="135423" spans="11:11" x14ac:dyDescent="0.25">
      <c r="K135423"/>
    </row>
    <row r="135424" spans="11:11" x14ac:dyDescent="0.25">
      <c r="K135424"/>
    </row>
    <row r="135425" spans="11:11" x14ac:dyDescent="0.25">
      <c r="K135425"/>
    </row>
    <row r="135426" spans="11:11" x14ac:dyDescent="0.25">
      <c r="K135426"/>
    </row>
    <row r="135427" spans="11:11" x14ac:dyDescent="0.25">
      <c r="K135427"/>
    </row>
    <row r="135428" spans="11:11" x14ac:dyDescent="0.25">
      <c r="K135428"/>
    </row>
    <row r="135429" spans="11:11" x14ac:dyDescent="0.25">
      <c r="K135429"/>
    </row>
    <row r="135430" spans="11:11" x14ac:dyDescent="0.25">
      <c r="K135430"/>
    </row>
    <row r="135431" spans="11:11" x14ac:dyDescent="0.25">
      <c r="K135431"/>
    </row>
    <row r="135432" spans="11:11" x14ac:dyDescent="0.25">
      <c r="K135432"/>
    </row>
    <row r="135433" spans="11:11" x14ac:dyDescent="0.25">
      <c r="K135433"/>
    </row>
    <row r="135434" spans="11:11" x14ac:dyDescent="0.25">
      <c r="K135434"/>
    </row>
    <row r="135435" spans="11:11" x14ac:dyDescent="0.25">
      <c r="K135435"/>
    </row>
    <row r="135436" spans="11:11" x14ac:dyDescent="0.25">
      <c r="K135436"/>
    </row>
    <row r="135437" spans="11:11" x14ac:dyDescent="0.25">
      <c r="K135437"/>
    </row>
    <row r="135438" spans="11:11" x14ac:dyDescent="0.25">
      <c r="K135438"/>
    </row>
    <row r="135439" spans="11:11" x14ac:dyDescent="0.25">
      <c r="K135439"/>
    </row>
    <row r="135440" spans="11:11" x14ac:dyDescent="0.25">
      <c r="K135440"/>
    </row>
    <row r="135441" spans="11:11" x14ac:dyDescent="0.25">
      <c r="K135441"/>
    </row>
    <row r="135442" spans="11:11" x14ac:dyDescent="0.25">
      <c r="K135442"/>
    </row>
    <row r="135443" spans="11:11" x14ac:dyDescent="0.25">
      <c r="K135443"/>
    </row>
    <row r="135444" spans="11:11" x14ac:dyDescent="0.25">
      <c r="K135444"/>
    </row>
    <row r="135445" spans="11:11" x14ac:dyDescent="0.25">
      <c r="K135445"/>
    </row>
    <row r="135446" spans="11:11" x14ac:dyDescent="0.25">
      <c r="K135446"/>
    </row>
    <row r="135447" spans="11:11" x14ac:dyDescent="0.25">
      <c r="K135447"/>
    </row>
    <row r="135448" spans="11:11" x14ac:dyDescent="0.25">
      <c r="K135448"/>
    </row>
    <row r="135449" spans="11:11" x14ac:dyDescent="0.25">
      <c r="K135449"/>
    </row>
    <row r="135450" spans="11:11" x14ac:dyDescent="0.25">
      <c r="K135450"/>
    </row>
    <row r="135451" spans="11:11" x14ac:dyDescent="0.25">
      <c r="K135451"/>
    </row>
    <row r="135452" spans="11:11" x14ac:dyDescent="0.25">
      <c r="K135452"/>
    </row>
    <row r="135453" spans="11:11" x14ac:dyDescent="0.25">
      <c r="K135453"/>
    </row>
    <row r="135454" spans="11:11" x14ac:dyDescent="0.25">
      <c r="K135454"/>
    </row>
    <row r="135455" spans="11:11" x14ac:dyDescent="0.25">
      <c r="K135455"/>
    </row>
    <row r="135456" spans="11:11" x14ac:dyDescent="0.25">
      <c r="K135456"/>
    </row>
    <row r="135457" spans="11:11" x14ac:dyDescent="0.25">
      <c r="K135457"/>
    </row>
    <row r="135458" spans="11:11" x14ac:dyDescent="0.25">
      <c r="K135458"/>
    </row>
    <row r="135459" spans="11:11" x14ac:dyDescent="0.25">
      <c r="K135459"/>
    </row>
    <row r="135460" spans="11:11" x14ac:dyDescent="0.25">
      <c r="K135460"/>
    </row>
    <row r="135461" spans="11:11" x14ac:dyDescent="0.25">
      <c r="K135461"/>
    </row>
    <row r="135462" spans="11:11" x14ac:dyDescent="0.25">
      <c r="K135462"/>
    </row>
    <row r="135463" spans="11:11" x14ac:dyDescent="0.25">
      <c r="K135463"/>
    </row>
    <row r="135464" spans="11:11" x14ac:dyDescent="0.25">
      <c r="K135464"/>
    </row>
    <row r="135465" spans="11:11" x14ac:dyDescent="0.25">
      <c r="K135465"/>
    </row>
    <row r="135466" spans="11:11" x14ac:dyDescent="0.25">
      <c r="K135466"/>
    </row>
    <row r="135467" spans="11:11" x14ac:dyDescent="0.25">
      <c r="K135467"/>
    </row>
    <row r="135468" spans="11:11" x14ac:dyDescent="0.25">
      <c r="K135468"/>
    </row>
    <row r="135469" spans="11:11" x14ac:dyDescent="0.25">
      <c r="K135469"/>
    </row>
    <row r="135470" spans="11:11" x14ac:dyDescent="0.25">
      <c r="K135470"/>
    </row>
    <row r="135471" spans="11:11" x14ac:dyDescent="0.25">
      <c r="K135471"/>
    </row>
    <row r="135472" spans="11:11" x14ac:dyDescent="0.25">
      <c r="K135472"/>
    </row>
    <row r="135473" spans="11:11" x14ac:dyDescent="0.25">
      <c r="K135473"/>
    </row>
    <row r="135474" spans="11:11" x14ac:dyDescent="0.25">
      <c r="K135474"/>
    </row>
    <row r="135475" spans="11:11" x14ac:dyDescent="0.25">
      <c r="K135475"/>
    </row>
    <row r="135476" spans="11:11" x14ac:dyDescent="0.25">
      <c r="K135476"/>
    </row>
    <row r="135477" spans="11:11" x14ac:dyDescent="0.25">
      <c r="K135477"/>
    </row>
    <row r="135478" spans="11:11" x14ac:dyDescent="0.25">
      <c r="K135478"/>
    </row>
    <row r="135479" spans="11:11" x14ac:dyDescent="0.25">
      <c r="K135479"/>
    </row>
    <row r="135480" spans="11:11" x14ac:dyDescent="0.25">
      <c r="K135480"/>
    </row>
    <row r="135481" spans="11:11" x14ac:dyDescent="0.25">
      <c r="K135481"/>
    </row>
    <row r="135482" spans="11:11" x14ac:dyDescent="0.25">
      <c r="K135482"/>
    </row>
    <row r="135483" spans="11:11" x14ac:dyDescent="0.25">
      <c r="K135483"/>
    </row>
    <row r="135484" spans="11:11" x14ac:dyDescent="0.25">
      <c r="K135484"/>
    </row>
    <row r="135485" spans="11:11" x14ac:dyDescent="0.25">
      <c r="K135485"/>
    </row>
    <row r="135486" spans="11:11" x14ac:dyDescent="0.25">
      <c r="K135486"/>
    </row>
    <row r="135487" spans="11:11" x14ac:dyDescent="0.25">
      <c r="K135487"/>
    </row>
    <row r="135488" spans="11:11" x14ac:dyDescent="0.25">
      <c r="K135488"/>
    </row>
    <row r="135489" spans="11:11" x14ac:dyDescent="0.25">
      <c r="K135489"/>
    </row>
    <row r="135490" spans="11:11" x14ac:dyDescent="0.25">
      <c r="K135490"/>
    </row>
    <row r="135491" spans="11:11" x14ac:dyDescent="0.25">
      <c r="K135491"/>
    </row>
    <row r="135492" spans="11:11" x14ac:dyDescent="0.25">
      <c r="K135492"/>
    </row>
    <row r="135493" spans="11:11" x14ac:dyDescent="0.25">
      <c r="K135493"/>
    </row>
    <row r="135494" spans="11:11" x14ac:dyDescent="0.25">
      <c r="K135494"/>
    </row>
    <row r="135495" spans="11:11" x14ac:dyDescent="0.25">
      <c r="K135495"/>
    </row>
    <row r="135496" spans="11:11" x14ac:dyDescent="0.25">
      <c r="K135496"/>
    </row>
    <row r="135497" spans="11:11" x14ac:dyDescent="0.25">
      <c r="K135497"/>
    </row>
    <row r="135498" spans="11:11" x14ac:dyDescent="0.25">
      <c r="K135498"/>
    </row>
    <row r="135499" spans="11:11" x14ac:dyDescent="0.25">
      <c r="K135499"/>
    </row>
    <row r="135500" spans="11:11" x14ac:dyDescent="0.25">
      <c r="K135500"/>
    </row>
    <row r="135501" spans="11:11" x14ac:dyDescent="0.25">
      <c r="K135501"/>
    </row>
    <row r="135502" spans="11:11" x14ac:dyDescent="0.25">
      <c r="K135502"/>
    </row>
    <row r="135503" spans="11:11" x14ac:dyDescent="0.25">
      <c r="K135503"/>
    </row>
    <row r="135504" spans="11:11" x14ac:dyDescent="0.25">
      <c r="K135504"/>
    </row>
    <row r="135505" spans="11:11" x14ac:dyDescent="0.25">
      <c r="K135505"/>
    </row>
    <row r="135506" spans="11:11" x14ac:dyDescent="0.25">
      <c r="K135506"/>
    </row>
    <row r="135507" spans="11:11" x14ac:dyDescent="0.25">
      <c r="K135507"/>
    </row>
    <row r="135508" spans="11:11" x14ac:dyDescent="0.25">
      <c r="K135508"/>
    </row>
    <row r="135509" spans="11:11" x14ac:dyDescent="0.25">
      <c r="K135509"/>
    </row>
    <row r="135510" spans="11:11" x14ac:dyDescent="0.25">
      <c r="K135510"/>
    </row>
    <row r="135511" spans="11:11" x14ac:dyDescent="0.25">
      <c r="K135511"/>
    </row>
    <row r="135512" spans="11:11" x14ac:dyDescent="0.25">
      <c r="K135512"/>
    </row>
    <row r="135513" spans="11:11" x14ac:dyDescent="0.25">
      <c r="K135513"/>
    </row>
    <row r="135514" spans="11:11" x14ac:dyDescent="0.25">
      <c r="K135514"/>
    </row>
    <row r="135515" spans="11:11" x14ac:dyDescent="0.25">
      <c r="K135515"/>
    </row>
    <row r="135516" spans="11:11" x14ac:dyDescent="0.25">
      <c r="K135516"/>
    </row>
    <row r="135517" spans="11:11" x14ac:dyDescent="0.25">
      <c r="K135517"/>
    </row>
    <row r="135518" spans="11:11" x14ac:dyDescent="0.25">
      <c r="K135518"/>
    </row>
    <row r="135519" spans="11:11" x14ac:dyDescent="0.25">
      <c r="K135519"/>
    </row>
    <row r="135520" spans="11:11" x14ac:dyDescent="0.25">
      <c r="K135520"/>
    </row>
    <row r="135521" spans="11:11" x14ac:dyDescent="0.25">
      <c r="K135521"/>
    </row>
    <row r="135522" spans="11:11" x14ac:dyDescent="0.25">
      <c r="K135522"/>
    </row>
    <row r="135523" spans="11:11" x14ac:dyDescent="0.25">
      <c r="K135523"/>
    </row>
    <row r="135524" spans="11:11" x14ac:dyDescent="0.25">
      <c r="K135524"/>
    </row>
    <row r="135525" spans="11:11" x14ac:dyDescent="0.25">
      <c r="K135525"/>
    </row>
    <row r="135526" spans="11:11" x14ac:dyDescent="0.25">
      <c r="K135526"/>
    </row>
    <row r="135527" spans="11:11" x14ac:dyDescent="0.25">
      <c r="K135527"/>
    </row>
    <row r="135528" spans="11:11" x14ac:dyDescent="0.25">
      <c r="K135528"/>
    </row>
    <row r="135529" spans="11:11" x14ac:dyDescent="0.25">
      <c r="K135529"/>
    </row>
    <row r="135530" spans="11:11" x14ac:dyDescent="0.25">
      <c r="K135530"/>
    </row>
    <row r="135531" spans="11:11" x14ac:dyDescent="0.25">
      <c r="K135531"/>
    </row>
    <row r="135532" spans="11:11" x14ac:dyDescent="0.25">
      <c r="K135532"/>
    </row>
    <row r="135533" spans="11:11" x14ac:dyDescent="0.25">
      <c r="K135533"/>
    </row>
    <row r="135534" spans="11:11" x14ac:dyDescent="0.25">
      <c r="K135534"/>
    </row>
    <row r="135535" spans="11:11" x14ac:dyDescent="0.25">
      <c r="K135535"/>
    </row>
    <row r="135536" spans="11:11" x14ac:dyDescent="0.25">
      <c r="K135536"/>
    </row>
    <row r="135537" spans="11:11" x14ac:dyDescent="0.25">
      <c r="K135537"/>
    </row>
    <row r="135538" spans="11:11" x14ac:dyDescent="0.25">
      <c r="K135538"/>
    </row>
    <row r="135539" spans="11:11" x14ac:dyDescent="0.25">
      <c r="K135539"/>
    </row>
    <row r="135540" spans="11:11" x14ac:dyDescent="0.25">
      <c r="K135540"/>
    </row>
    <row r="135541" spans="11:11" x14ac:dyDescent="0.25">
      <c r="K135541"/>
    </row>
    <row r="135542" spans="11:11" x14ac:dyDescent="0.25">
      <c r="K135542"/>
    </row>
    <row r="135543" spans="11:11" x14ac:dyDescent="0.25">
      <c r="K135543"/>
    </row>
    <row r="135544" spans="11:11" x14ac:dyDescent="0.25">
      <c r="K135544"/>
    </row>
    <row r="135545" spans="11:11" x14ac:dyDescent="0.25">
      <c r="K135545"/>
    </row>
    <row r="135546" spans="11:11" x14ac:dyDescent="0.25">
      <c r="K135546"/>
    </row>
    <row r="135547" spans="11:11" x14ac:dyDescent="0.25">
      <c r="K135547"/>
    </row>
    <row r="135548" spans="11:11" x14ac:dyDescent="0.25">
      <c r="K135548"/>
    </row>
    <row r="135549" spans="11:11" x14ac:dyDescent="0.25">
      <c r="K135549"/>
    </row>
    <row r="135550" spans="11:11" x14ac:dyDescent="0.25">
      <c r="K135550"/>
    </row>
    <row r="135551" spans="11:11" x14ac:dyDescent="0.25">
      <c r="K135551"/>
    </row>
    <row r="135552" spans="11:11" x14ac:dyDescent="0.25">
      <c r="K135552"/>
    </row>
    <row r="135553" spans="11:11" x14ac:dyDescent="0.25">
      <c r="K135553"/>
    </row>
    <row r="135554" spans="11:11" x14ac:dyDescent="0.25">
      <c r="K135554"/>
    </row>
    <row r="135555" spans="11:11" x14ac:dyDescent="0.25">
      <c r="K135555"/>
    </row>
    <row r="135556" spans="11:11" x14ac:dyDescent="0.25">
      <c r="K135556"/>
    </row>
    <row r="135557" spans="11:11" x14ac:dyDescent="0.25">
      <c r="K135557"/>
    </row>
    <row r="135558" spans="11:11" x14ac:dyDescent="0.25">
      <c r="K135558"/>
    </row>
    <row r="135559" spans="11:11" x14ac:dyDescent="0.25">
      <c r="K135559"/>
    </row>
    <row r="135560" spans="11:11" x14ac:dyDescent="0.25">
      <c r="K135560"/>
    </row>
    <row r="135561" spans="11:11" x14ac:dyDescent="0.25">
      <c r="K135561"/>
    </row>
    <row r="135562" spans="11:11" x14ac:dyDescent="0.25">
      <c r="K135562"/>
    </row>
    <row r="135563" spans="11:11" x14ac:dyDescent="0.25">
      <c r="K135563"/>
    </row>
    <row r="135564" spans="11:11" x14ac:dyDescent="0.25">
      <c r="K135564"/>
    </row>
    <row r="135565" spans="11:11" x14ac:dyDescent="0.25">
      <c r="K135565"/>
    </row>
    <row r="135566" spans="11:11" x14ac:dyDescent="0.25">
      <c r="K135566"/>
    </row>
    <row r="135567" spans="11:11" x14ac:dyDescent="0.25">
      <c r="K135567"/>
    </row>
    <row r="135568" spans="11:11" x14ac:dyDescent="0.25">
      <c r="K135568"/>
    </row>
    <row r="135569" spans="11:11" x14ac:dyDescent="0.25">
      <c r="K135569"/>
    </row>
    <row r="135570" spans="11:11" x14ac:dyDescent="0.25">
      <c r="K135570"/>
    </row>
    <row r="135571" spans="11:11" x14ac:dyDescent="0.25">
      <c r="K135571"/>
    </row>
    <row r="135572" spans="11:11" x14ac:dyDescent="0.25">
      <c r="K135572"/>
    </row>
    <row r="135573" spans="11:11" x14ac:dyDescent="0.25">
      <c r="K135573"/>
    </row>
    <row r="135574" spans="11:11" x14ac:dyDescent="0.25">
      <c r="K135574"/>
    </row>
    <row r="135575" spans="11:11" x14ac:dyDescent="0.25">
      <c r="K135575"/>
    </row>
    <row r="135576" spans="11:11" x14ac:dyDescent="0.25">
      <c r="K135576"/>
    </row>
    <row r="135577" spans="11:11" x14ac:dyDescent="0.25">
      <c r="K135577"/>
    </row>
    <row r="135578" spans="11:11" x14ac:dyDescent="0.25">
      <c r="K135578"/>
    </row>
    <row r="135579" spans="11:11" x14ac:dyDescent="0.25">
      <c r="K135579"/>
    </row>
    <row r="135580" spans="11:11" x14ac:dyDescent="0.25">
      <c r="K135580"/>
    </row>
    <row r="135581" spans="11:11" x14ac:dyDescent="0.25">
      <c r="K135581"/>
    </row>
    <row r="135582" spans="11:11" x14ac:dyDescent="0.25">
      <c r="K135582"/>
    </row>
    <row r="135583" spans="11:11" x14ac:dyDescent="0.25">
      <c r="K135583"/>
    </row>
    <row r="135584" spans="11:11" x14ac:dyDescent="0.25">
      <c r="K135584"/>
    </row>
    <row r="135585" spans="11:11" x14ac:dyDescent="0.25">
      <c r="K135585"/>
    </row>
    <row r="135586" spans="11:11" x14ac:dyDescent="0.25">
      <c r="K135586"/>
    </row>
    <row r="135587" spans="11:11" x14ac:dyDescent="0.25">
      <c r="K135587"/>
    </row>
    <row r="135588" spans="11:11" x14ac:dyDescent="0.25">
      <c r="K135588"/>
    </row>
    <row r="135589" spans="11:11" x14ac:dyDescent="0.25">
      <c r="K135589"/>
    </row>
    <row r="135590" spans="11:11" x14ac:dyDescent="0.25">
      <c r="K135590"/>
    </row>
    <row r="135591" spans="11:11" x14ac:dyDescent="0.25">
      <c r="K135591"/>
    </row>
    <row r="135592" spans="11:11" x14ac:dyDescent="0.25">
      <c r="K135592"/>
    </row>
    <row r="135593" spans="11:11" x14ac:dyDescent="0.25">
      <c r="K135593"/>
    </row>
    <row r="135594" spans="11:11" x14ac:dyDescent="0.25">
      <c r="K135594"/>
    </row>
    <row r="135595" spans="11:11" x14ac:dyDescent="0.25">
      <c r="K135595"/>
    </row>
    <row r="135596" spans="11:11" x14ac:dyDescent="0.25">
      <c r="K135596"/>
    </row>
    <row r="135597" spans="11:11" x14ac:dyDescent="0.25">
      <c r="K135597"/>
    </row>
    <row r="135598" spans="11:11" x14ac:dyDescent="0.25">
      <c r="K135598"/>
    </row>
    <row r="135599" spans="11:11" x14ac:dyDescent="0.25">
      <c r="K135599"/>
    </row>
    <row r="135600" spans="11:11" x14ac:dyDescent="0.25">
      <c r="K135600"/>
    </row>
    <row r="135601" spans="11:11" x14ac:dyDescent="0.25">
      <c r="K135601"/>
    </row>
    <row r="135602" spans="11:11" x14ac:dyDescent="0.25">
      <c r="K135602"/>
    </row>
    <row r="135603" spans="11:11" x14ac:dyDescent="0.25">
      <c r="K135603"/>
    </row>
    <row r="135604" spans="11:11" x14ac:dyDescent="0.25">
      <c r="K135604"/>
    </row>
    <row r="135605" spans="11:11" x14ac:dyDescent="0.25">
      <c r="K135605"/>
    </row>
    <row r="135606" spans="11:11" x14ac:dyDescent="0.25">
      <c r="K135606"/>
    </row>
    <row r="135607" spans="11:11" x14ac:dyDescent="0.25">
      <c r="K135607"/>
    </row>
    <row r="135608" spans="11:11" x14ac:dyDescent="0.25">
      <c r="K135608"/>
    </row>
    <row r="135609" spans="11:11" x14ac:dyDescent="0.25">
      <c r="K135609"/>
    </row>
    <row r="135610" spans="11:11" x14ac:dyDescent="0.25">
      <c r="K135610"/>
    </row>
    <row r="135611" spans="11:11" x14ac:dyDescent="0.25">
      <c r="K135611"/>
    </row>
    <row r="135612" spans="11:11" x14ac:dyDescent="0.25">
      <c r="K135612"/>
    </row>
    <row r="135613" spans="11:11" x14ac:dyDescent="0.25">
      <c r="K135613"/>
    </row>
    <row r="135614" spans="11:11" x14ac:dyDescent="0.25">
      <c r="K135614"/>
    </row>
    <row r="135615" spans="11:11" x14ac:dyDescent="0.25">
      <c r="K135615"/>
    </row>
    <row r="135616" spans="11:11" x14ac:dyDescent="0.25">
      <c r="K135616"/>
    </row>
    <row r="135617" spans="11:11" x14ac:dyDescent="0.25">
      <c r="K135617"/>
    </row>
    <row r="135618" spans="11:11" x14ac:dyDescent="0.25">
      <c r="K135618"/>
    </row>
    <row r="135619" spans="11:11" x14ac:dyDescent="0.25">
      <c r="K135619"/>
    </row>
    <row r="135620" spans="11:11" x14ac:dyDescent="0.25">
      <c r="K135620"/>
    </row>
    <row r="135621" spans="11:11" x14ac:dyDescent="0.25">
      <c r="K135621"/>
    </row>
    <row r="135622" spans="11:11" x14ac:dyDescent="0.25">
      <c r="K135622"/>
    </row>
    <row r="135623" spans="11:11" x14ac:dyDescent="0.25">
      <c r="K135623"/>
    </row>
    <row r="135624" spans="11:11" x14ac:dyDescent="0.25">
      <c r="K135624"/>
    </row>
    <row r="135625" spans="11:11" x14ac:dyDescent="0.25">
      <c r="K135625"/>
    </row>
    <row r="135626" spans="11:11" x14ac:dyDescent="0.25">
      <c r="K135626"/>
    </row>
    <row r="135627" spans="11:11" x14ac:dyDescent="0.25">
      <c r="K135627"/>
    </row>
    <row r="135628" spans="11:11" x14ac:dyDescent="0.25">
      <c r="K135628"/>
    </row>
    <row r="135629" spans="11:11" x14ac:dyDescent="0.25">
      <c r="K135629"/>
    </row>
    <row r="135630" spans="11:11" x14ac:dyDescent="0.25">
      <c r="K135630"/>
    </row>
    <row r="135631" spans="11:11" x14ac:dyDescent="0.25">
      <c r="K135631"/>
    </row>
    <row r="135632" spans="11:11" x14ac:dyDescent="0.25">
      <c r="K135632"/>
    </row>
    <row r="135633" spans="11:11" x14ac:dyDescent="0.25">
      <c r="K135633"/>
    </row>
    <row r="135634" spans="11:11" x14ac:dyDescent="0.25">
      <c r="K135634"/>
    </row>
    <row r="135635" spans="11:11" x14ac:dyDescent="0.25">
      <c r="K135635"/>
    </row>
    <row r="135636" spans="11:11" x14ac:dyDescent="0.25">
      <c r="K135636"/>
    </row>
    <row r="135637" spans="11:11" x14ac:dyDescent="0.25">
      <c r="K135637"/>
    </row>
    <row r="135638" spans="11:11" x14ac:dyDescent="0.25">
      <c r="K135638"/>
    </row>
    <row r="135639" spans="11:11" x14ac:dyDescent="0.25">
      <c r="K135639"/>
    </row>
    <row r="135640" spans="11:11" x14ac:dyDescent="0.25">
      <c r="K135640"/>
    </row>
    <row r="135641" spans="11:11" x14ac:dyDescent="0.25">
      <c r="K135641"/>
    </row>
    <row r="135642" spans="11:11" x14ac:dyDescent="0.25">
      <c r="K135642"/>
    </row>
    <row r="135643" spans="11:11" x14ac:dyDescent="0.25">
      <c r="K135643"/>
    </row>
    <row r="135644" spans="11:11" x14ac:dyDescent="0.25">
      <c r="K135644"/>
    </row>
    <row r="135645" spans="11:11" x14ac:dyDescent="0.25">
      <c r="K135645"/>
    </row>
    <row r="135646" spans="11:11" x14ac:dyDescent="0.25">
      <c r="K135646"/>
    </row>
    <row r="135647" spans="11:11" x14ac:dyDescent="0.25">
      <c r="K135647"/>
    </row>
    <row r="135648" spans="11:11" x14ac:dyDescent="0.25">
      <c r="K135648"/>
    </row>
    <row r="135649" spans="11:11" x14ac:dyDescent="0.25">
      <c r="K135649"/>
    </row>
    <row r="135650" spans="11:11" x14ac:dyDescent="0.25">
      <c r="K135650"/>
    </row>
    <row r="135651" spans="11:11" x14ac:dyDescent="0.25">
      <c r="K135651"/>
    </row>
    <row r="135652" spans="11:11" x14ac:dyDescent="0.25">
      <c r="K135652"/>
    </row>
    <row r="135653" spans="11:11" x14ac:dyDescent="0.25">
      <c r="K135653"/>
    </row>
    <row r="135654" spans="11:11" x14ac:dyDescent="0.25">
      <c r="K135654"/>
    </row>
    <row r="135655" spans="11:11" x14ac:dyDescent="0.25">
      <c r="K135655"/>
    </row>
    <row r="135656" spans="11:11" x14ac:dyDescent="0.25">
      <c r="K135656"/>
    </row>
    <row r="135657" spans="11:11" x14ac:dyDescent="0.25">
      <c r="K135657"/>
    </row>
    <row r="135658" spans="11:11" x14ac:dyDescent="0.25">
      <c r="K135658"/>
    </row>
    <row r="135659" spans="11:11" x14ac:dyDescent="0.25">
      <c r="K135659"/>
    </row>
    <row r="135660" spans="11:11" x14ac:dyDescent="0.25">
      <c r="K135660"/>
    </row>
    <row r="135661" spans="11:11" x14ac:dyDescent="0.25">
      <c r="K135661"/>
    </row>
    <row r="135662" spans="11:11" x14ac:dyDescent="0.25">
      <c r="K135662"/>
    </row>
    <row r="135663" spans="11:11" x14ac:dyDescent="0.25">
      <c r="K135663"/>
    </row>
    <row r="135664" spans="11:11" x14ac:dyDescent="0.25">
      <c r="K135664"/>
    </row>
    <row r="135665" spans="11:11" x14ac:dyDescent="0.25">
      <c r="K135665"/>
    </row>
    <row r="135666" spans="11:11" x14ac:dyDescent="0.25">
      <c r="K135666"/>
    </row>
    <row r="135667" spans="11:11" x14ac:dyDescent="0.25">
      <c r="K135667"/>
    </row>
    <row r="135668" spans="11:11" x14ac:dyDescent="0.25">
      <c r="K135668"/>
    </row>
    <row r="135669" spans="11:11" x14ac:dyDescent="0.25">
      <c r="K135669"/>
    </row>
    <row r="135670" spans="11:11" x14ac:dyDescent="0.25">
      <c r="K135670"/>
    </row>
    <row r="135671" spans="11:11" x14ac:dyDescent="0.25">
      <c r="K135671"/>
    </row>
    <row r="135672" spans="11:11" x14ac:dyDescent="0.25">
      <c r="K135672"/>
    </row>
    <row r="135673" spans="11:11" x14ac:dyDescent="0.25">
      <c r="K135673"/>
    </row>
    <row r="135674" spans="11:11" x14ac:dyDescent="0.25">
      <c r="K135674"/>
    </row>
    <row r="135675" spans="11:11" x14ac:dyDescent="0.25">
      <c r="K135675"/>
    </row>
    <row r="135676" spans="11:11" x14ac:dyDescent="0.25">
      <c r="K135676"/>
    </row>
    <row r="135677" spans="11:11" x14ac:dyDescent="0.25">
      <c r="K135677"/>
    </row>
    <row r="135678" spans="11:11" x14ac:dyDescent="0.25">
      <c r="K135678"/>
    </row>
    <row r="135679" spans="11:11" x14ac:dyDescent="0.25">
      <c r="K135679"/>
    </row>
    <row r="135680" spans="11:11" x14ac:dyDescent="0.25">
      <c r="K135680"/>
    </row>
    <row r="135681" spans="11:11" x14ac:dyDescent="0.25">
      <c r="K135681"/>
    </row>
    <row r="135682" spans="11:11" x14ac:dyDescent="0.25">
      <c r="K135682"/>
    </row>
    <row r="135683" spans="11:11" x14ac:dyDescent="0.25">
      <c r="K135683"/>
    </row>
    <row r="135684" spans="11:11" x14ac:dyDescent="0.25">
      <c r="K135684"/>
    </row>
    <row r="135685" spans="11:11" x14ac:dyDescent="0.25">
      <c r="K135685"/>
    </row>
    <row r="135686" spans="11:11" x14ac:dyDescent="0.25">
      <c r="K135686"/>
    </row>
    <row r="135687" spans="11:11" x14ac:dyDescent="0.25">
      <c r="K135687"/>
    </row>
    <row r="135688" spans="11:11" x14ac:dyDescent="0.25">
      <c r="K135688"/>
    </row>
    <row r="135689" spans="11:11" x14ac:dyDescent="0.25">
      <c r="K135689"/>
    </row>
    <row r="135690" spans="11:11" x14ac:dyDescent="0.25">
      <c r="K135690"/>
    </row>
    <row r="135691" spans="11:11" x14ac:dyDescent="0.25">
      <c r="K135691"/>
    </row>
    <row r="135692" spans="11:11" x14ac:dyDescent="0.25">
      <c r="K135692"/>
    </row>
    <row r="135693" spans="11:11" x14ac:dyDescent="0.25">
      <c r="K135693"/>
    </row>
    <row r="135694" spans="11:11" x14ac:dyDescent="0.25">
      <c r="K135694"/>
    </row>
    <row r="135695" spans="11:11" x14ac:dyDescent="0.25">
      <c r="K135695"/>
    </row>
    <row r="135696" spans="11:11" x14ac:dyDescent="0.25">
      <c r="K135696"/>
    </row>
    <row r="135697" spans="11:11" x14ac:dyDescent="0.25">
      <c r="K135697"/>
    </row>
    <row r="135698" spans="11:11" x14ac:dyDescent="0.25">
      <c r="K135698"/>
    </row>
    <row r="135699" spans="11:11" x14ac:dyDescent="0.25">
      <c r="K135699"/>
    </row>
    <row r="135700" spans="11:11" x14ac:dyDescent="0.25">
      <c r="K135700"/>
    </row>
    <row r="135701" spans="11:11" x14ac:dyDescent="0.25">
      <c r="K135701"/>
    </row>
    <row r="135702" spans="11:11" x14ac:dyDescent="0.25">
      <c r="K135702"/>
    </row>
    <row r="135703" spans="11:11" x14ac:dyDescent="0.25">
      <c r="K135703"/>
    </row>
    <row r="135704" spans="11:11" x14ac:dyDescent="0.25">
      <c r="K135704"/>
    </row>
    <row r="135705" spans="11:11" x14ac:dyDescent="0.25">
      <c r="K135705"/>
    </row>
    <row r="135706" spans="11:11" x14ac:dyDescent="0.25">
      <c r="K135706"/>
    </row>
    <row r="135707" spans="11:11" x14ac:dyDescent="0.25">
      <c r="K135707"/>
    </row>
    <row r="135708" spans="11:11" x14ac:dyDescent="0.25">
      <c r="K135708"/>
    </row>
    <row r="135709" spans="11:11" x14ac:dyDescent="0.25">
      <c r="K135709"/>
    </row>
    <row r="135710" spans="11:11" x14ac:dyDescent="0.25">
      <c r="K135710"/>
    </row>
    <row r="135711" spans="11:11" x14ac:dyDescent="0.25">
      <c r="K135711"/>
    </row>
    <row r="135712" spans="11:11" x14ac:dyDescent="0.25">
      <c r="K135712"/>
    </row>
    <row r="135713" spans="11:11" x14ac:dyDescent="0.25">
      <c r="K135713"/>
    </row>
    <row r="135714" spans="11:11" x14ac:dyDescent="0.25">
      <c r="K135714"/>
    </row>
    <row r="135715" spans="11:11" x14ac:dyDescent="0.25">
      <c r="K135715"/>
    </row>
    <row r="135716" spans="11:11" x14ac:dyDescent="0.25">
      <c r="K135716"/>
    </row>
    <row r="135717" spans="11:11" x14ac:dyDescent="0.25">
      <c r="K135717"/>
    </row>
    <row r="135718" spans="11:11" x14ac:dyDescent="0.25">
      <c r="K135718"/>
    </row>
    <row r="135719" spans="11:11" x14ac:dyDescent="0.25">
      <c r="K135719"/>
    </row>
    <row r="135720" spans="11:11" x14ac:dyDescent="0.25">
      <c r="K135720"/>
    </row>
    <row r="135721" spans="11:11" x14ac:dyDescent="0.25">
      <c r="K135721"/>
    </row>
    <row r="135722" spans="11:11" x14ac:dyDescent="0.25">
      <c r="K135722"/>
    </row>
    <row r="135723" spans="11:11" x14ac:dyDescent="0.25">
      <c r="K135723"/>
    </row>
    <row r="135724" spans="11:11" x14ac:dyDescent="0.25">
      <c r="K135724"/>
    </row>
    <row r="135725" spans="11:11" x14ac:dyDescent="0.25">
      <c r="K135725"/>
    </row>
    <row r="135726" spans="11:11" x14ac:dyDescent="0.25">
      <c r="K135726"/>
    </row>
    <row r="135727" spans="11:11" x14ac:dyDescent="0.25">
      <c r="K135727"/>
    </row>
    <row r="135728" spans="11:11" x14ac:dyDescent="0.25">
      <c r="K135728"/>
    </row>
    <row r="135729" spans="11:11" x14ac:dyDescent="0.25">
      <c r="K135729"/>
    </row>
    <row r="135730" spans="11:11" x14ac:dyDescent="0.25">
      <c r="K135730"/>
    </row>
    <row r="135731" spans="11:11" x14ac:dyDescent="0.25">
      <c r="K135731"/>
    </row>
    <row r="135732" spans="11:11" x14ac:dyDescent="0.25">
      <c r="K135732"/>
    </row>
    <row r="135733" spans="11:11" x14ac:dyDescent="0.25">
      <c r="K135733"/>
    </row>
    <row r="135734" spans="11:11" x14ac:dyDescent="0.25">
      <c r="K135734"/>
    </row>
    <row r="135735" spans="11:11" x14ac:dyDescent="0.25">
      <c r="K135735"/>
    </row>
    <row r="135736" spans="11:11" x14ac:dyDescent="0.25">
      <c r="K135736"/>
    </row>
    <row r="135737" spans="11:11" x14ac:dyDescent="0.25">
      <c r="K135737"/>
    </row>
    <row r="135738" spans="11:11" x14ac:dyDescent="0.25">
      <c r="K135738"/>
    </row>
    <row r="135739" spans="11:11" x14ac:dyDescent="0.25">
      <c r="K135739"/>
    </row>
    <row r="135740" spans="11:11" x14ac:dyDescent="0.25">
      <c r="K135740"/>
    </row>
    <row r="135741" spans="11:11" x14ac:dyDescent="0.25">
      <c r="K135741"/>
    </row>
    <row r="135742" spans="11:11" x14ac:dyDescent="0.25">
      <c r="K135742"/>
    </row>
    <row r="135743" spans="11:11" x14ac:dyDescent="0.25">
      <c r="K135743"/>
    </row>
    <row r="135744" spans="11:11" x14ac:dyDescent="0.25">
      <c r="K135744"/>
    </row>
    <row r="135745" spans="11:11" x14ac:dyDescent="0.25">
      <c r="K135745"/>
    </row>
    <row r="135746" spans="11:11" x14ac:dyDescent="0.25">
      <c r="K135746"/>
    </row>
    <row r="135747" spans="11:11" x14ac:dyDescent="0.25">
      <c r="K135747"/>
    </row>
    <row r="135748" spans="11:11" x14ac:dyDescent="0.25">
      <c r="K135748"/>
    </row>
    <row r="135749" spans="11:11" x14ac:dyDescent="0.25">
      <c r="K135749"/>
    </row>
    <row r="135750" spans="11:11" x14ac:dyDescent="0.25">
      <c r="K135750"/>
    </row>
    <row r="135751" spans="11:11" x14ac:dyDescent="0.25">
      <c r="K135751"/>
    </row>
    <row r="135752" spans="11:11" x14ac:dyDescent="0.25">
      <c r="K135752"/>
    </row>
    <row r="135753" spans="11:11" x14ac:dyDescent="0.25">
      <c r="K135753"/>
    </row>
    <row r="135754" spans="11:11" x14ac:dyDescent="0.25">
      <c r="K135754"/>
    </row>
    <row r="135755" spans="11:11" x14ac:dyDescent="0.25">
      <c r="K135755"/>
    </row>
    <row r="135756" spans="11:11" x14ac:dyDescent="0.25">
      <c r="K135756"/>
    </row>
    <row r="135757" spans="11:11" x14ac:dyDescent="0.25">
      <c r="K135757"/>
    </row>
    <row r="135758" spans="11:11" x14ac:dyDescent="0.25">
      <c r="K135758"/>
    </row>
    <row r="135759" spans="11:11" x14ac:dyDescent="0.25">
      <c r="K135759"/>
    </row>
    <row r="135760" spans="11:11" x14ac:dyDescent="0.25">
      <c r="K135760"/>
    </row>
    <row r="135761" spans="11:11" x14ac:dyDescent="0.25">
      <c r="K135761"/>
    </row>
    <row r="135762" spans="11:11" x14ac:dyDescent="0.25">
      <c r="K135762"/>
    </row>
    <row r="135763" spans="11:11" x14ac:dyDescent="0.25">
      <c r="K135763"/>
    </row>
    <row r="135764" spans="11:11" x14ac:dyDescent="0.25">
      <c r="K135764"/>
    </row>
    <row r="135765" spans="11:11" x14ac:dyDescent="0.25">
      <c r="K135765"/>
    </row>
    <row r="135766" spans="11:11" x14ac:dyDescent="0.25">
      <c r="K135766"/>
    </row>
    <row r="135767" spans="11:11" x14ac:dyDescent="0.25">
      <c r="K135767"/>
    </row>
    <row r="135768" spans="11:11" x14ac:dyDescent="0.25">
      <c r="K135768"/>
    </row>
    <row r="135769" spans="11:11" x14ac:dyDescent="0.25">
      <c r="K135769"/>
    </row>
    <row r="135770" spans="11:11" x14ac:dyDescent="0.25">
      <c r="K135770"/>
    </row>
    <row r="135771" spans="11:11" x14ac:dyDescent="0.25">
      <c r="K135771"/>
    </row>
    <row r="135772" spans="11:11" x14ac:dyDescent="0.25">
      <c r="K135772"/>
    </row>
    <row r="135773" spans="11:11" x14ac:dyDescent="0.25">
      <c r="K135773"/>
    </row>
    <row r="135774" spans="11:11" x14ac:dyDescent="0.25">
      <c r="K135774"/>
    </row>
    <row r="135775" spans="11:11" x14ac:dyDescent="0.25">
      <c r="K135775"/>
    </row>
    <row r="135776" spans="11:11" x14ac:dyDescent="0.25">
      <c r="K135776"/>
    </row>
    <row r="135777" spans="11:11" x14ac:dyDescent="0.25">
      <c r="K135777"/>
    </row>
    <row r="135778" spans="11:11" x14ac:dyDescent="0.25">
      <c r="K135778"/>
    </row>
    <row r="135779" spans="11:11" x14ac:dyDescent="0.25">
      <c r="K135779"/>
    </row>
    <row r="135780" spans="11:11" x14ac:dyDescent="0.25">
      <c r="K135780"/>
    </row>
    <row r="135781" spans="11:11" x14ac:dyDescent="0.25">
      <c r="K135781"/>
    </row>
    <row r="135782" spans="11:11" x14ac:dyDescent="0.25">
      <c r="K135782"/>
    </row>
    <row r="135783" spans="11:11" x14ac:dyDescent="0.25">
      <c r="K135783"/>
    </row>
    <row r="135784" spans="11:11" x14ac:dyDescent="0.25">
      <c r="K135784"/>
    </row>
    <row r="135785" spans="11:11" x14ac:dyDescent="0.25">
      <c r="K135785"/>
    </row>
    <row r="135786" spans="11:11" x14ac:dyDescent="0.25">
      <c r="K135786"/>
    </row>
    <row r="135787" spans="11:11" x14ac:dyDescent="0.25">
      <c r="K135787"/>
    </row>
    <row r="135788" spans="11:11" x14ac:dyDescent="0.25">
      <c r="K135788"/>
    </row>
    <row r="135789" spans="11:11" x14ac:dyDescent="0.25">
      <c r="K135789"/>
    </row>
    <row r="135790" spans="11:11" x14ac:dyDescent="0.25">
      <c r="K135790"/>
    </row>
    <row r="135791" spans="11:11" x14ac:dyDescent="0.25">
      <c r="K135791"/>
    </row>
    <row r="135792" spans="11:11" x14ac:dyDescent="0.25">
      <c r="K135792"/>
    </row>
    <row r="135793" spans="11:11" x14ac:dyDescent="0.25">
      <c r="K135793"/>
    </row>
    <row r="135794" spans="11:11" x14ac:dyDescent="0.25">
      <c r="K135794"/>
    </row>
    <row r="135795" spans="11:11" x14ac:dyDescent="0.25">
      <c r="K135795"/>
    </row>
    <row r="135796" spans="11:11" x14ac:dyDescent="0.25">
      <c r="K135796"/>
    </row>
    <row r="135797" spans="11:11" x14ac:dyDescent="0.25">
      <c r="K135797"/>
    </row>
    <row r="135798" spans="11:11" x14ac:dyDescent="0.25">
      <c r="K135798"/>
    </row>
    <row r="135799" spans="11:11" x14ac:dyDescent="0.25">
      <c r="K135799"/>
    </row>
    <row r="135800" spans="11:11" x14ac:dyDescent="0.25">
      <c r="K135800"/>
    </row>
    <row r="135801" spans="11:11" x14ac:dyDescent="0.25">
      <c r="K135801"/>
    </row>
    <row r="135802" spans="11:11" x14ac:dyDescent="0.25">
      <c r="K135802"/>
    </row>
    <row r="135803" spans="11:11" x14ac:dyDescent="0.25">
      <c r="K135803"/>
    </row>
    <row r="135804" spans="11:11" x14ac:dyDescent="0.25">
      <c r="K135804"/>
    </row>
    <row r="135805" spans="11:11" x14ac:dyDescent="0.25">
      <c r="K135805"/>
    </row>
    <row r="135806" spans="11:11" x14ac:dyDescent="0.25">
      <c r="K135806"/>
    </row>
    <row r="135807" spans="11:11" x14ac:dyDescent="0.25">
      <c r="K135807"/>
    </row>
    <row r="135808" spans="11:11" x14ac:dyDescent="0.25">
      <c r="K135808"/>
    </row>
    <row r="135809" spans="11:11" x14ac:dyDescent="0.25">
      <c r="K135809"/>
    </row>
    <row r="135810" spans="11:11" x14ac:dyDescent="0.25">
      <c r="K135810"/>
    </row>
    <row r="135811" spans="11:11" x14ac:dyDescent="0.25">
      <c r="K135811"/>
    </row>
    <row r="135812" spans="11:11" x14ac:dyDescent="0.25">
      <c r="K135812"/>
    </row>
    <row r="135813" spans="11:11" x14ac:dyDescent="0.25">
      <c r="K135813"/>
    </row>
    <row r="135814" spans="11:11" x14ac:dyDescent="0.25">
      <c r="K135814"/>
    </row>
    <row r="135815" spans="11:11" x14ac:dyDescent="0.25">
      <c r="K135815"/>
    </row>
    <row r="135816" spans="11:11" x14ac:dyDescent="0.25">
      <c r="K135816"/>
    </row>
    <row r="135817" spans="11:11" x14ac:dyDescent="0.25">
      <c r="K135817"/>
    </row>
    <row r="135818" spans="11:11" x14ac:dyDescent="0.25">
      <c r="K135818"/>
    </row>
    <row r="135819" spans="11:11" x14ac:dyDescent="0.25">
      <c r="K135819"/>
    </row>
    <row r="135820" spans="11:11" x14ac:dyDescent="0.25">
      <c r="K135820"/>
    </row>
    <row r="135821" spans="11:11" x14ac:dyDescent="0.25">
      <c r="K135821"/>
    </row>
    <row r="135822" spans="11:11" x14ac:dyDescent="0.25">
      <c r="K135822"/>
    </row>
    <row r="135823" spans="11:11" x14ac:dyDescent="0.25">
      <c r="K135823"/>
    </row>
    <row r="135824" spans="11:11" x14ac:dyDescent="0.25">
      <c r="K135824"/>
    </row>
    <row r="135825" spans="11:11" x14ac:dyDescent="0.25">
      <c r="K135825"/>
    </row>
    <row r="135826" spans="11:11" x14ac:dyDescent="0.25">
      <c r="K135826"/>
    </row>
    <row r="135827" spans="11:11" x14ac:dyDescent="0.25">
      <c r="K135827"/>
    </row>
    <row r="135828" spans="11:11" x14ac:dyDescent="0.25">
      <c r="K135828"/>
    </row>
    <row r="135829" spans="11:11" x14ac:dyDescent="0.25">
      <c r="K135829"/>
    </row>
    <row r="135830" spans="11:11" x14ac:dyDescent="0.25">
      <c r="K135830"/>
    </row>
    <row r="135831" spans="11:11" x14ac:dyDescent="0.25">
      <c r="K135831"/>
    </row>
    <row r="135832" spans="11:11" x14ac:dyDescent="0.25">
      <c r="K135832"/>
    </row>
    <row r="135833" spans="11:11" x14ac:dyDescent="0.25">
      <c r="K135833"/>
    </row>
    <row r="135834" spans="11:11" x14ac:dyDescent="0.25">
      <c r="K135834"/>
    </row>
    <row r="135835" spans="11:11" x14ac:dyDescent="0.25">
      <c r="K135835"/>
    </row>
    <row r="135836" spans="11:11" x14ac:dyDescent="0.25">
      <c r="K135836"/>
    </row>
    <row r="135837" spans="11:11" x14ac:dyDescent="0.25">
      <c r="K135837"/>
    </row>
    <row r="135838" spans="11:11" x14ac:dyDescent="0.25">
      <c r="K135838"/>
    </row>
    <row r="135839" spans="11:11" x14ac:dyDescent="0.25">
      <c r="K135839"/>
    </row>
    <row r="135840" spans="11:11" x14ac:dyDescent="0.25">
      <c r="K135840"/>
    </row>
    <row r="135841" spans="11:11" x14ac:dyDescent="0.25">
      <c r="K135841"/>
    </row>
    <row r="135842" spans="11:11" x14ac:dyDescent="0.25">
      <c r="K135842"/>
    </row>
    <row r="135843" spans="11:11" x14ac:dyDescent="0.25">
      <c r="K135843"/>
    </row>
    <row r="135844" spans="11:11" x14ac:dyDescent="0.25">
      <c r="K135844"/>
    </row>
    <row r="135845" spans="11:11" x14ac:dyDescent="0.25">
      <c r="K135845"/>
    </row>
    <row r="135846" spans="11:11" x14ac:dyDescent="0.25">
      <c r="K135846"/>
    </row>
    <row r="135847" spans="11:11" x14ac:dyDescent="0.25">
      <c r="K135847"/>
    </row>
    <row r="135848" spans="11:11" x14ac:dyDescent="0.25">
      <c r="K135848"/>
    </row>
    <row r="135849" spans="11:11" x14ac:dyDescent="0.25">
      <c r="K135849"/>
    </row>
    <row r="135850" spans="11:11" x14ac:dyDescent="0.25">
      <c r="K135850"/>
    </row>
    <row r="135851" spans="11:11" x14ac:dyDescent="0.25">
      <c r="K135851"/>
    </row>
    <row r="135852" spans="11:11" x14ac:dyDescent="0.25">
      <c r="K135852"/>
    </row>
    <row r="135853" spans="11:11" x14ac:dyDescent="0.25">
      <c r="K135853"/>
    </row>
    <row r="135854" spans="11:11" x14ac:dyDescent="0.25">
      <c r="K135854"/>
    </row>
    <row r="135855" spans="11:11" x14ac:dyDescent="0.25">
      <c r="K135855"/>
    </row>
    <row r="135856" spans="11:11" x14ac:dyDescent="0.25">
      <c r="K135856"/>
    </row>
    <row r="135857" spans="11:11" x14ac:dyDescent="0.25">
      <c r="K135857"/>
    </row>
    <row r="135858" spans="11:11" x14ac:dyDescent="0.25">
      <c r="K135858"/>
    </row>
    <row r="135859" spans="11:11" x14ac:dyDescent="0.25">
      <c r="K135859"/>
    </row>
    <row r="135860" spans="11:11" x14ac:dyDescent="0.25">
      <c r="K135860"/>
    </row>
    <row r="135861" spans="11:11" x14ac:dyDescent="0.25">
      <c r="K135861"/>
    </row>
    <row r="135862" spans="11:11" x14ac:dyDescent="0.25">
      <c r="K135862"/>
    </row>
    <row r="135863" spans="11:11" x14ac:dyDescent="0.25">
      <c r="K135863"/>
    </row>
    <row r="135864" spans="11:11" x14ac:dyDescent="0.25">
      <c r="K135864"/>
    </row>
    <row r="135865" spans="11:11" x14ac:dyDescent="0.25">
      <c r="K135865"/>
    </row>
    <row r="135866" spans="11:11" x14ac:dyDescent="0.25">
      <c r="K135866"/>
    </row>
    <row r="135867" spans="11:11" x14ac:dyDescent="0.25">
      <c r="K135867"/>
    </row>
    <row r="135868" spans="11:11" x14ac:dyDescent="0.25">
      <c r="K135868"/>
    </row>
    <row r="135869" spans="11:11" x14ac:dyDescent="0.25">
      <c r="K135869"/>
    </row>
    <row r="135870" spans="11:11" x14ac:dyDescent="0.25">
      <c r="K135870"/>
    </row>
    <row r="135871" spans="11:11" x14ac:dyDescent="0.25">
      <c r="K135871"/>
    </row>
    <row r="135872" spans="11:11" x14ac:dyDescent="0.25">
      <c r="K135872"/>
    </row>
    <row r="135873" spans="11:11" x14ac:dyDescent="0.25">
      <c r="K135873"/>
    </row>
    <row r="135874" spans="11:11" x14ac:dyDescent="0.25">
      <c r="K135874"/>
    </row>
    <row r="135875" spans="11:11" x14ac:dyDescent="0.25">
      <c r="K135875"/>
    </row>
    <row r="135876" spans="11:11" x14ac:dyDescent="0.25">
      <c r="K135876"/>
    </row>
    <row r="135877" spans="11:11" x14ac:dyDescent="0.25">
      <c r="K135877"/>
    </row>
    <row r="135878" spans="11:11" x14ac:dyDescent="0.25">
      <c r="K135878"/>
    </row>
    <row r="135879" spans="11:11" x14ac:dyDescent="0.25">
      <c r="K135879"/>
    </row>
    <row r="135880" spans="11:11" x14ac:dyDescent="0.25">
      <c r="K135880"/>
    </row>
    <row r="135881" spans="11:11" x14ac:dyDescent="0.25">
      <c r="K135881"/>
    </row>
    <row r="135882" spans="11:11" x14ac:dyDescent="0.25">
      <c r="K135882"/>
    </row>
    <row r="135883" spans="11:11" x14ac:dyDescent="0.25">
      <c r="K135883"/>
    </row>
    <row r="135884" spans="11:11" x14ac:dyDescent="0.25">
      <c r="K135884"/>
    </row>
    <row r="135885" spans="11:11" x14ac:dyDescent="0.25">
      <c r="K135885"/>
    </row>
    <row r="135886" spans="11:11" x14ac:dyDescent="0.25">
      <c r="K135886"/>
    </row>
    <row r="135887" spans="11:11" x14ac:dyDescent="0.25">
      <c r="K135887"/>
    </row>
    <row r="135888" spans="11:11" x14ac:dyDescent="0.25">
      <c r="K135888"/>
    </row>
    <row r="135889" spans="11:11" x14ac:dyDescent="0.25">
      <c r="K135889"/>
    </row>
    <row r="135890" spans="11:11" x14ac:dyDescent="0.25">
      <c r="K135890"/>
    </row>
    <row r="135891" spans="11:11" x14ac:dyDescent="0.25">
      <c r="K135891"/>
    </row>
    <row r="135892" spans="11:11" x14ac:dyDescent="0.25">
      <c r="K135892"/>
    </row>
    <row r="135893" spans="11:11" x14ac:dyDescent="0.25">
      <c r="K135893"/>
    </row>
    <row r="135894" spans="11:11" x14ac:dyDescent="0.25">
      <c r="K135894"/>
    </row>
    <row r="135895" spans="11:11" x14ac:dyDescent="0.25">
      <c r="K135895"/>
    </row>
    <row r="135896" spans="11:11" x14ac:dyDescent="0.25">
      <c r="K135896"/>
    </row>
    <row r="135897" spans="11:11" x14ac:dyDescent="0.25">
      <c r="K135897"/>
    </row>
    <row r="135898" spans="11:11" x14ac:dyDescent="0.25">
      <c r="K135898"/>
    </row>
    <row r="135899" spans="11:11" x14ac:dyDescent="0.25">
      <c r="K135899"/>
    </row>
    <row r="135900" spans="11:11" x14ac:dyDescent="0.25">
      <c r="K135900"/>
    </row>
    <row r="135901" spans="11:11" x14ac:dyDescent="0.25">
      <c r="K135901"/>
    </row>
    <row r="135902" spans="11:11" x14ac:dyDescent="0.25">
      <c r="K135902"/>
    </row>
    <row r="135903" spans="11:11" x14ac:dyDescent="0.25">
      <c r="K135903"/>
    </row>
    <row r="135904" spans="11:11" x14ac:dyDescent="0.25">
      <c r="K135904"/>
    </row>
    <row r="135905" spans="11:11" x14ac:dyDescent="0.25">
      <c r="K135905"/>
    </row>
    <row r="135906" spans="11:11" x14ac:dyDescent="0.25">
      <c r="K135906"/>
    </row>
    <row r="135907" spans="11:11" x14ac:dyDescent="0.25">
      <c r="K135907"/>
    </row>
    <row r="135908" spans="11:11" x14ac:dyDescent="0.25">
      <c r="K135908"/>
    </row>
    <row r="135909" spans="11:11" x14ac:dyDescent="0.25">
      <c r="K135909"/>
    </row>
    <row r="135910" spans="11:11" x14ac:dyDescent="0.25">
      <c r="K135910"/>
    </row>
    <row r="135911" spans="11:11" x14ac:dyDescent="0.25">
      <c r="K135911"/>
    </row>
    <row r="135912" spans="11:11" x14ac:dyDescent="0.25">
      <c r="K135912"/>
    </row>
    <row r="135913" spans="11:11" x14ac:dyDescent="0.25">
      <c r="K135913"/>
    </row>
    <row r="135914" spans="11:11" x14ac:dyDescent="0.25">
      <c r="K135914"/>
    </row>
    <row r="135915" spans="11:11" x14ac:dyDescent="0.25">
      <c r="K135915"/>
    </row>
    <row r="135916" spans="11:11" x14ac:dyDescent="0.25">
      <c r="K135916"/>
    </row>
    <row r="135917" spans="11:11" x14ac:dyDescent="0.25">
      <c r="K135917"/>
    </row>
    <row r="135918" spans="11:11" x14ac:dyDescent="0.25">
      <c r="K135918"/>
    </row>
    <row r="135919" spans="11:11" x14ac:dyDescent="0.25">
      <c r="K135919"/>
    </row>
    <row r="135920" spans="11:11" x14ac:dyDescent="0.25">
      <c r="K135920"/>
    </row>
    <row r="135921" spans="11:11" x14ac:dyDescent="0.25">
      <c r="K135921"/>
    </row>
    <row r="135922" spans="11:11" x14ac:dyDescent="0.25">
      <c r="K135922"/>
    </row>
    <row r="135923" spans="11:11" x14ac:dyDescent="0.25">
      <c r="K135923"/>
    </row>
    <row r="135924" spans="11:11" x14ac:dyDescent="0.25">
      <c r="K135924"/>
    </row>
    <row r="135925" spans="11:11" x14ac:dyDescent="0.25">
      <c r="K135925"/>
    </row>
    <row r="135926" spans="11:11" x14ac:dyDescent="0.25">
      <c r="K135926"/>
    </row>
    <row r="135927" spans="11:11" x14ac:dyDescent="0.25">
      <c r="K135927"/>
    </row>
    <row r="135928" spans="11:11" x14ac:dyDescent="0.25">
      <c r="K135928"/>
    </row>
    <row r="135929" spans="11:11" x14ac:dyDescent="0.25">
      <c r="K135929"/>
    </row>
    <row r="135930" spans="11:11" x14ac:dyDescent="0.25">
      <c r="K135930"/>
    </row>
    <row r="135931" spans="11:11" x14ac:dyDescent="0.25">
      <c r="K135931"/>
    </row>
    <row r="135932" spans="11:11" x14ac:dyDescent="0.25">
      <c r="K135932"/>
    </row>
    <row r="135933" spans="11:11" x14ac:dyDescent="0.25">
      <c r="K135933"/>
    </row>
    <row r="135934" spans="11:11" x14ac:dyDescent="0.25">
      <c r="K135934"/>
    </row>
    <row r="135935" spans="11:11" x14ac:dyDescent="0.25">
      <c r="K135935"/>
    </row>
    <row r="135936" spans="11:11" x14ac:dyDescent="0.25">
      <c r="K135936"/>
    </row>
    <row r="135937" spans="11:11" x14ac:dyDescent="0.25">
      <c r="K135937"/>
    </row>
    <row r="135938" spans="11:11" x14ac:dyDescent="0.25">
      <c r="K135938"/>
    </row>
    <row r="135939" spans="11:11" x14ac:dyDescent="0.25">
      <c r="K135939"/>
    </row>
    <row r="135940" spans="11:11" x14ac:dyDescent="0.25">
      <c r="K135940"/>
    </row>
    <row r="135941" spans="11:11" x14ac:dyDescent="0.25">
      <c r="K135941"/>
    </row>
    <row r="135942" spans="11:11" x14ac:dyDescent="0.25">
      <c r="K135942"/>
    </row>
    <row r="135943" spans="11:11" x14ac:dyDescent="0.25">
      <c r="K135943"/>
    </row>
    <row r="135944" spans="11:11" x14ac:dyDescent="0.25">
      <c r="K135944"/>
    </row>
    <row r="135945" spans="11:11" x14ac:dyDescent="0.25">
      <c r="K135945"/>
    </row>
    <row r="135946" spans="11:11" x14ac:dyDescent="0.25">
      <c r="K135946"/>
    </row>
    <row r="135947" spans="11:11" x14ac:dyDescent="0.25">
      <c r="K135947"/>
    </row>
    <row r="135948" spans="11:11" x14ac:dyDescent="0.25">
      <c r="K135948"/>
    </row>
    <row r="135949" spans="11:11" x14ac:dyDescent="0.25">
      <c r="K135949"/>
    </row>
    <row r="135950" spans="11:11" x14ac:dyDescent="0.25">
      <c r="K135950"/>
    </row>
    <row r="135951" spans="11:11" x14ac:dyDescent="0.25">
      <c r="K135951"/>
    </row>
    <row r="135952" spans="11:11" x14ac:dyDescent="0.25">
      <c r="K135952"/>
    </row>
    <row r="135953" spans="11:11" x14ac:dyDescent="0.25">
      <c r="K135953"/>
    </row>
    <row r="135954" spans="11:11" x14ac:dyDescent="0.25">
      <c r="K135954"/>
    </row>
    <row r="135955" spans="11:11" x14ac:dyDescent="0.25">
      <c r="K135955"/>
    </row>
    <row r="135956" spans="11:11" x14ac:dyDescent="0.25">
      <c r="K135956"/>
    </row>
    <row r="135957" spans="11:11" x14ac:dyDescent="0.25">
      <c r="K135957"/>
    </row>
    <row r="135958" spans="11:11" x14ac:dyDescent="0.25">
      <c r="K135958"/>
    </row>
    <row r="135959" spans="11:11" x14ac:dyDescent="0.25">
      <c r="K135959"/>
    </row>
    <row r="135960" spans="11:11" x14ac:dyDescent="0.25">
      <c r="K135960"/>
    </row>
    <row r="135961" spans="11:11" x14ac:dyDescent="0.25">
      <c r="K135961"/>
    </row>
    <row r="135962" spans="11:11" x14ac:dyDescent="0.25">
      <c r="K135962"/>
    </row>
    <row r="135963" spans="11:11" x14ac:dyDescent="0.25">
      <c r="K135963"/>
    </row>
    <row r="135964" spans="11:11" x14ac:dyDescent="0.25">
      <c r="K135964"/>
    </row>
    <row r="135965" spans="11:11" x14ac:dyDescent="0.25">
      <c r="K135965"/>
    </row>
    <row r="135966" spans="11:11" x14ac:dyDescent="0.25">
      <c r="K135966"/>
    </row>
    <row r="135967" spans="11:11" x14ac:dyDescent="0.25">
      <c r="K135967"/>
    </row>
    <row r="135968" spans="11:11" x14ac:dyDescent="0.25">
      <c r="K135968"/>
    </row>
    <row r="135969" spans="11:11" x14ac:dyDescent="0.25">
      <c r="K135969"/>
    </row>
    <row r="135970" spans="11:11" x14ac:dyDescent="0.25">
      <c r="K135970"/>
    </row>
    <row r="135971" spans="11:11" x14ac:dyDescent="0.25">
      <c r="K135971"/>
    </row>
    <row r="135972" spans="11:11" x14ac:dyDescent="0.25">
      <c r="K135972"/>
    </row>
    <row r="135973" spans="11:11" x14ac:dyDescent="0.25">
      <c r="K135973"/>
    </row>
    <row r="135974" spans="11:11" x14ac:dyDescent="0.25">
      <c r="K135974"/>
    </row>
    <row r="135975" spans="11:11" x14ac:dyDescent="0.25">
      <c r="K135975"/>
    </row>
    <row r="135976" spans="11:11" x14ac:dyDescent="0.25">
      <c r="K135976"/>
    </row>
    <row r="135977" spans="11:11" x14ac:dyDescent="0.25">
      <c r="K135977"/>
    </row>
    <row r="135978" spans="11:11" x14ac:dyDescent="0.25">
      <c r="K135978"/>
    </row>
    <row r="135979" spans="11:11" x14ac:dyDescent="0.25">
      <c r="K135979"/>
    </row>
    <row r="135980" spans="11:11" x14ac:dyDescent="0.25">
      <c r="K135980"/>
    </row>
    <row r="135981" spans="11:11" x14ac:dyDescent="0.25">
      <c r="K135981"/>
    </row>
    <row r="135982" spans="11:11" x14ac:dyDescent="0.25">
      <c r="K135982"/>
    </row>
    <row r="135983" spans="11:11" x14ac:dyDescent="0.25">
      <c r="K135983"/>
    </row>
    <row r="135984" spans="11:11" x14ac:dyDescent="0.25">
      <c r="K135984"/>
    </row>
    <row r="135985" spans="11:11" x14ac:dyDescent="0.25">
      <c r="K135985"/>
    </row>
    <row r="135986" spans="11:11" x14ac:dyDescent="0.25">
      <c r="K135986"/>
    </row>
    <row r="135987" spans="11:11" x14ac:dyDescent="0.25">
      <c r="K135987"/>
    </row>
    <row r="135988" spans="11:11" x14ac:dyDescent="0.25">
      <c r="K135988"/>
    </row>
    <row r="135989" spans="11:11" x14ac:dyDescent="0.25">
      <c r="K135989"/>
    </row>
    <row r="135990" spans="11:11" x14ac:dyDescent="0.25">
      <c r="K135990"/>
    </row>
    <row r="135991" spans="11:11" x14ac:dyDescent="0.25">
      <c r="K135991"/>
    </row>
    <row r="135992" spans="11:11" x14ac:dyDescent="0.25">
      <c r="K135992"/>
    </row>
    <row r="135993" spans="11:11" x14ac:dyDescent="0.25">
      <c r="K135993"/>
    </row>
    <row r="135994" spans="11:11" x14ac:dyDescent="0.25">
      <c r="K135994"/>
    </row>
    <row r="135995" spans="11:11" x14ac:dyDescent="0.25">
      <c r="K135995"/>
    </row>
    <row r="135996" spans="11:11" x14ac:dyDescent="0.25">
      <c r="K135996"/>
    </row>
    <row r="135997" spans="11:11" x14ac:dyDescent="0.25">
      <c r="K135997"/>
    </row>
    <row r="135998" spans="11:11" x14ac:dyDescent="0.25">
      <c r="K135998"/>
    </row>
    <row r="135999" spans="11:11" x14ac:dyDescent="0.25">
      <c r="K135999"/>
    </row>
    <row r="136000" spans="11:11" x14ac:dyDescent="0.25">
      <c r="K136000"/>
    </row>
    <row r="136001" spans="11:11" x14ac:dyDescent="0.25">
      <c r="K136001"/>
    </row>
    <row r="136002" spans="11:11" x14ac:dyDescent="0.25">
      <c r="K136002"/>
    </row>
    <row r="136003" spans="11:11" x14ac:dyDescent="0.25">
      <c r="K136003"/>
    </row>
    <row r="136004" spans="11:11" x14ac:dyDescent="0.25">
      <c r="K136004"/>
    </row>
    <row r="136005" spans="11:11" x14ac:dyDescent="0.25">
      <c r="K136005"/>
    </row>
    <row r="136006" spans="11:11" x14ac:dyDescent="0.25">
      <c r="K136006"/>
    </row>
    <row r="136007" spans="11:11" x14ac:dyDescent="0.25">
      <c r="K136007"/>
    </row>
    <row r="136008" spans="11:11" x14ac:dyDescent="0.25">
      <c r="K136008"/>
    </row>
    <row r="136009" spans="11:11" x14ac:dyDescent="0.25">
      <c r="K136009"/>
    </row>
    <row r="136010" spans="11:11" x14ac:dyDescent="0.25">
      <c r="K136010"/>
    </row>
    <row r="136011" spans="11:11" x14ac:dyDescent="0.25">
      <c r="K136011"/>
    </row>
    <row r="136012" spans="11:11" x14ac:dyDescent="0.25">
      <c r="K136012"/>
    </row>
    <row r="136013" spans="11:11" x14ac:dyDescent="0.25">
      <c r="K136013"/>
    </row>
    <row r="136014" spans="11:11" x14ac:dyDescent="0.25">
      <c r="K136014"/>
    </row>
    <row r="136015" spans="11:11" x14ac:dyDescent="0.25">
      <c r="K136015"/>
    </row>
    <row r="136016" spans="11:11" x14ac:dyDescent="0.25">
      <c r="K136016"/>
    </row>
    <row r="136017" spans="11:11" x14ac:dyDescent="0.25">
      <c r="K136017"/>
    </row>
    <row r="136018" spans="11:11" x14ac:dyDescent="0.25">
      <c r="K136018"/>
    </row>
    <row r="136019" spans="11:11" x14ac:dyDescent="0.25">
      <c r="K136019"/>
    </row>
    <row r="136020" spans="11:11" x14ac:dyDescent="0.25">
      <c r="K136020"/>
    </row>
    <row r="136021" spans="11:11" x14ac:dyDescent="0.25">
      <c r="K136021"/>
    </row>
    <row r="136022" spans="11:11" x14ac:dyDescent="0.25">
      <c r="K136022"/>
    </row>
    <row r="136023" spans="11:11" x14ac:dyDescent="0.25">
      <c r="K136023"/>
    </row>
    <row r="136024" spans="11:11" x14ac:dyDescent="0.25">
      <c r="K136024"/>
    </row>
    <row r="136025" spans="11:11" x14ac:dyDescent="0.25">
      <c r="K136025"/>
    </row>
    <row r="136026" spans="11:11" x14ac:dyDescent="0.25">
      <c r="K136026"/>
    </row>
    <row r="136027" spans="11:11" x14ac:dyDescent="0.25">
      <c r="K136027"/>
    </row>
    <row r="136028" spans="11:11" x14ac:dyDescent="0.25">
      <c r="K136028"/>
    </row>
    <row r="136029" spans="11:11" x14ac:dyDescent="0.25">
      <c r="K136029"/>
    </row>
    <row r="136030" spans="11:11" x14ac:dyDescent="0.25">
      <c r="K136030"/>
    </row>
    <row r="136031" spans="11:11" x14ac:dyDescent="0.25">
      <c r="K136031"/>
    </row>
    <row r="136032" spans="11:11" x14ac:dyDescent="0.25">
      <c r="K136032"/>
    </row>
    <row r="136033" spans="11:11" x14ac:dyDescent="0.25">
      <c r="K136033"/>
    </row>
    <row r="136034" spans="11:11" x14ac:dyDescent="0.25">
      <c r="K136034"/>
    </row>
    <row r="136035" spans="11:11" x14ac:dyDescent="0.25">
      <c r="K136035"/>
    </row>
    <row r="136036" spans="11:11" x14ac:dyDescent="0.25">
      <c r="K136036"/>
    </row>
    <row r="136037" spans="11:11" x14ac:dyDescent="0.25">
      <c r="K136037"/>
    </row>
    <row r="136038" spans="11:11" x14ac:dyDescent="0.25">
      <c r="K136038"/>
    </row>
    <row r="136039" spans="11:11" x14ac:dyDescent="0.25">
      <c r="K136039"/>
    </row>
    <row r="136040" spans="11:11" x14ac:dyDescent="0.25">
      <c r="K136040"/>
    </row>
    <row r="136041" spans="11:11" x14ac:dyDescent="0.25">
      <c r="K136041"/>
    </row>
    <row r="136042" spans="11:11" x14ac:dyDescent="0.25">
      <c r="K136042"/>
    </row>
    <row r="136043" spans="11:11" x14ac:dyDescent="0.25">
      <c r="K136043"/>
    </row>
    <row r="136044" spans="11:11" x14ac:dyDescent="0.25">
      <c r="K136044"/>
    </row>
    <row r="136045" spans="11:11" x14ac:dyDescent="0.25">
      <c r="K136045"/>
    </row>
    <row r="136046" spans="11:11" x14ac:dyDescent="0.25">
      <c r="K136046"/>
    </row>
    <row r="136047" spans="11:11" x14ac:dyDescent="0.25">
      <c r="K136047"/>
    </row>
    <row r="136048" spans="11:11" x14ac:dyDescent="0.25">
      <c r="K136048"/>
    </row>
    <row r="136049" spans="11:11" x14ac:dyDescent="0.25">
      <c r="K136049"/>
    </row>
    <row r="136050" spans="11:11" x14ac:dyDescent="0.25">
      <c r="K136050"/>
    </row>
    <row r="136051" spans="11:11" x14ac:dyDescent="0.25">
      <c r="K136051"/>
    </row>
    <row r="136052" spans="11:11" x14ac:dyDescent="0.25">
      <c r="K136052"/>
    </row>
    <row r="136053" spans="11:11" x14ac:dyDescent="0.25">
      <c r="K136053"/>
    </row>
    <row r="136054" spans="11:11" x14ac:dyDescent="0.25">
      <c r="K136054"/>
    </row>
    <row r="136055" spans="11:11" x14ac:dyDescent="0.25">
      <c r="K136055"/>
    </row>
    <row r="136056" spans="11:11" x14ac:dyDescent="0.25">
      <c r="K136056"/>
    </row>
    <row r="136057" spans="11:11" x14ac:dyDescent="0.25">
      <c r="K136057"/>
    </row>
    <row r="136058" spans="11:11" x14ac:dyDescent="0.25">
      <c r="K136058"/>
    </row>
    <row r="136059" spans="11:11" x14ac:dyDescent="0.25">
      <c r="K136059"/>
    </row>
    <row r="136060" spans="11:11" x14ac:dyDescent="0.25">
      <c r="K136060"/>
    </row>
    <row r="136061" spans="11:11" x14ac:dyDescent="0.25">
      <c r="K136061"/>
    </row>
    <row r="136062" spans="11:11" x14ac:dyDescent="0.25">
      <c r="K136062"/>
    </row>
    <row r="136063" spans="11:11" x14ac:dyDescent="0.25">
      <c r="K136063"/>
    </row>
    <row r="136064" spans="11:11" x14ac:dyDescent="0.25">
      <c r="K136064"/>
    </row>
    <row r="136065" spans="11:11" x14ac:dyDescent="0.25">
      <c r="K136065"/>
    </row>
    <row r="136066" spans="11:11" x14ac:dyDescent="0.25">
      <c r="K136066"/>
    </row>
    <row r="136067" spans="11:11" x14ac:dyDescent="0.25">
      <c r="K136067"/>
    </row>
    <row r="136068" spans="11:11" x14ac:dyDescent="0.25">
      <c r="K136068"/>
    </row>
    <row r="136069" spans="11:11" x14ac:dyDescent="0.25">
      <c r="K136069"/>
    </row>
    <row r="136070" spans="11:11" x14ac:dyDescent="0.25">
      <c r="K136070"/>
    </row>
    <row r="136071" spans="11:11" x14ac:dyDescent="0.25">
      <c r="K136071"/>
    </row>
    <row r="136072" spans="11:11" x14ac:dyDescent="0.25">
      <c r="K136072"/>
    </row>
    <row r="136073" spans="11:11" x14ac:dyDescent="0.25">
      <c r="K136073"/>
    </row>
    <row r="136074" spans="11:11" x14ac:dyDescent="0.25">
      <c r="K136074"/>
    </row>
    <row r="136075" spans="11:11" x14ac:dyDescent="0.25">
      <c r="K136075"/>
    </row>
    <row r="136076" spans="11:11" x14ac:dyDescent="0.25">
      <c r="K136076"/>
    </row>
    <row r="136077" spans="11:11" x14ac:dyDescent="0.25">
      <c r="K136077"/>
    </row>
    <row r="136078" spans="11:11" x14ac:dyDescent="0.25">
      <c r="K136078"/>
    </row>
    <row r="136079" spans="11:11" x14ac:dyDescent="0.25">
      <c r="K136079"/>
    </row>
    <row r="136080" spans="11:11" x14ac:dyDescent="0.25">
      <c r="K136080"/>
    </row>
    <row r="136081" spans="11:11" x14ac:dyDescent="0.25">
      <c r="K136081"/>
    </row>
    <row r="136082" spans="11:11" x14ac:dyDescent="0.25">
      <c r="K136082"/>
    </row>
    <row r="136083" spans="11:11" x14ac:dyDescent="0.25">
      <c r="K136083"/>
    </row>
    <row r="136084" spans="11:11" x14ac:dyDescent="0.25">
      <c r="K136084"/>
    </row>
    <row r="136085" spans="11:11" x14ac:dyDescent="0.25">
      <c r="K136085"/>
    </row>
    <row r="136086" spans="11:11" x14ac:dyDescent="0.25">
      <c r="K136086"/>
    </row>
    <row r="136087" spans="11:11" x14ac:dyDescent="0.25">
      <c r="K136087"/>
    </row>
    <row r="136088" spans="11:11" x14ac:dyDescent="0.25">
      <c r="K136088"/>
    </row>
    <row r="136089" spans="11:11" x14ac:dyDescent="0.25">
      <c r="K136089"/>
    </row>
    <row r="136090" spans="11:11" x14ac:dyDescent="0.25">
      <c r="K136090"/>
    </row>
    <row r="136091" spans="11:11" x14ac:dyDescent="0.25">
      <c r="K136091"/>
    </row>
    <row r="136092" spans="11:11" x14ac:dyDescent="0.25">
      <c r="K136092"/>
    </row>
    <row r="136093" spans="11:11" x14ac:dyDescent="0.25">
      <c r="K136093"/>
    </row>
    <row r="136094" spans="11:11" x14ac:dyDescent="0.25">
      <c r="K136094"/>
    </row>
    <row r="136095" spans="11:11" x14ac:dyDescent="0.25">
      <c r="K136095"/>
    </row>
    <row r="136096" spans="11:11" x14ac:dyDescent="0.25">
      <c r="K136096"/>
    </row>
    <row r="136097" spans="11:11" x14ac:dyDescent="0.25">
      <c r="K136097"/>
    </row>
    <row r="136098" spans="11:11" x14ac:dyDescent="0.25">
      <c r="K136098"/>
    </row>
    <row r="136099" spans="11:11" x14ac:dyDescent="0.25">
      <c r="K136099"/>
    </row>
    <row r="136100" spans="11:11" x14ac:dyDescent="0.25">
      <c r="K136100"/>
    </row>
    <row r="136101" spans="11:11" x14ac:dyDescent="0.25">
      <c r="K136101"/>
    </row>
    <row r="136102" spans="11:11" x14ac:dyDescent="0.25">
      <c r="K136102"/>
    </row>
    <row r="136103" spans="11:11" x14ac:dyDescent="0.25">
      <c r="K136103"/>
    </row>
    <row r="136104" spans="11:11" x14ac:dyDescent="0.25">
      <c r="K136104"/>
    </row>
    <row r="136105" spans="11:11" x14ac:dyDescent="0.25">
      <c r="K136105"/>
    </row>
    <row r="136106" spans="11:11" x14ac:dyDescent="0.25">
      <c r="K136106"/>
    </row>
    <row r="136107" spans="11:11" x14ac:dyDescent="0.25">
      <c r="K136107"/>
    </row>
    <row r="136108" spans="11:11" x14ac:dyDescent="0.25">
      <c r="K136108"/>
    </row>
    <row r="136109" spans="11:11" x14ac:dyDescent="0.25">
      <c r="K136109"/>
    </row>
    <row r="136110" spans="11:11" x14ac:dyDescent="0.25">
      <c r="K136110"/>
    </row>
    <row r="136111" spans="11:11" x14ac:dyDescent="0.25">
      <c r="K136111"/>
    </row>
    <row r="136112" spans="11:11" x14ac:dyDescent="0.25">
      <c r="K136112"/>
    </row>
    <row r="136113" spans="11:11" x14ac:dyDescent="0.25">
      <c r="K136113"/>
    </row>
    <row r="136114" spans="11:11" x14ac:dyDescent="0.25">
      <c r="K136114"/>
    </row>
    <row r="136115" spans="11:11" x14ac:dyDescent="0.25">
      <c r="K136115"/>
    </row>
    <row r="136116" spans="11:11" x14ac:dyDescent="0.25">
      <c r="K136116"/>
    </row>
    <row r="136117" spans="11:11" x14ac:dyDescent="0.25">
      <c r="K136117"/>
    </row>
    <row r="136118" spans="11:11" x14ac:dyDescent="0.25">
      <c r="K136118"/>
    </row>
    <row r="136119" spans="11:11" x14ac:dyDescent="0.25">
      <c r="K136119"/>
    </row>
    <row r="136120" spans="11:11" x14ac:dyDescent="0.25">
      <c r="K136120"/>
    </row>
    <row r="136121" spans="11:11" x14ac:dyDescent="0.25">
      <c r="K136121"/>
    </row>
    <row r="136122" spans="11:11" x14ac:dyDescent="0.25">
      <c r="K136122"/>
    </row>
    <row r="136123" spans="11:11" x14ac:dyDescent="0.25">
      <c r="K136123"/>
    </row>
    <row r="136124" spans="11:11" x14ac:dyDescent="0.25">
      <c r="K136124"/>
    </row>
    <row r="136125" spans="11:11" x14ac:dyDescent="0.25">
      <c r="K136125"/>
    </row>
    <row r="136126" spans="11:11" x14ac:dyDescent="0.25">
      <c r="K136126"/>
    </row>
    <row r="136127" spans="11:11" x14ac:dyDescent="0.25">
      <c r="K136127"/>
    </row>
    <row r="136128" spans="11:11" x14ac:dyDescent="0.25">
      <c r="K136128"/>
    </row>
    <row r="136129" spans="11:11" x14ac:dyDescent="0.25">
      <c r="K136129"/>
    </row>
    <row r="136130" spans="11:11" x14ac:dyDescent="0.25">
      <c r="K136130"/>
    </row>
    <row r="136131" spans="11:11" x14ac:dyDescent="0.25">
      <c r="K136131"/>
    </row>
    <row r="136132" spans="11:11" x14ac:dyDescent="0.25">
      <c r="K136132"/>
    </row>
    <row r="136133" spans="11:11" x14ac:dyDescent="0.25">
      <c r="K136133"/>
    </row>
    <row r="136134" spans="11:11" x14ac:dyDescent="0.25">
      <c r="K136134"/>
    </row>
    <row r="136135" spans="11:11" x14ac:dyDescent="0.25">
      <c r="K136135"/>
    </row>
    <row r="136136" spans="11:11" x14ac:dyDescent="0.25">
      <c r="K136136"/>
    </row>
    <row r="136137" spans="11:11" x14ac:dyDescent="0.25">
      <c r="K136137"/>
    </row>
    <row r="136138" spans="11:11" x14ac:dyDescent="0.25">
      <c r="K136138"/>
    </row>
    <row r="136139" spans="11:11" x14ac:dyDescent="0.25">
      <c r="K136139"/>
    </row>
    <row r="136140" spans="11:11" x14ac:dyDescent="0.25">
      <c r="K136140"/>
    </row>
    <row r="136141" spans="11:11" x14ac:dyDescent="0.25">
      <c r="K136141"/>
    </row>
    <row r="136142" spans="11:11" x14ac:dyDescent="0.25">
      <c r="K136142"/>
    </row>
    <row r="136143" spans="11:11" x14ac:dyDescent="0.25">
      <c r="K136143"/>
    </row>
    <row r="136144" spans="11:11" x14ac:dyDescent="0.25">
      <c r="K136144"/>
    </row>
    <row r="136145" spans="11:11" x14ac:dyDescent="0.25">
      <c r="K136145"/>
    </row>
    <row r="136146" spans="11:11" x14ac:dyDescent="0.25">
      <c r="K136146"/>
    </row>
    <row r="136147" spans="11:11" x14ac:dyDescent="0.25">
      <c r="K136147"/>
    </row>
    <row r="136148" spans="11:11" x14ac:dyDescent="0.25">
      <c r="K136148"/>
    </row>
    <row r="136149" spans="11:11" x14ac:dyDescent="0.25">
      <c r="K136149"/>
    </row>
    <row r="136150" spans="11:11" x14ac:dyDescent="0.25">
      <c r="K136150"/>
    </row>
    <row r="136151" spans="11:11" x14ac:dyDescent="0.25">
      <c r="K136151"/>
    </row>
    <row r="136152" spans="11:11" x14ac:dyDescent="0.25">
      <c r="K136152"/>
    </row>
    <row r="136153" spans="11:11" x14ac:dyDescent="0.25">
      <c r="K136153"/>
    </row>
    <row r="136154" spans="11:11" x14ac:dyDescent="0.25">
      <c r="K136154"/>
    </row>
    <row r="136155" spans="11:11" x14ac:dyDescent="0.25">
      <c r="K136155"/>
    </row>
    <row r="136156" spans="11:11" x14ac:dyDescent="0.25">
      <c r="K136156"/>
    </row>
    <row r="136157" spans="11:11" x14ac:dyDescent="0.25">
      <c r="K136157"/>
    </row>
    <row r="136158" spans="11:11" x14ac:dyDescent="0.25">
      <c r="K136158"/>
    </row>
    <row r="136159" spans="11:11" x14ac:dyDescent="0.25">
      <c r="K136159"/>
    </row>
    <row r="136160" spans="11:11" x14ac:dyDescent="0.25">
      <c r="K136160"/>
    </row>
    <row r="136161" spans="11:11" x14ac:dyDescent="0.25">
      <c r="K136161"/>
    </row>
    <row r="136162" spans="11:11" x14ac:dyDescent="0.25">
      <c r="K136162"/>
    </row>
    <row r="136163" spans="11:11" x14ac:dyDescent="0.25">
      <c r="K136163"/>
    </row>
    <row r="136164" spans="11:11" x14ac:dyDescent="0.25">
      <c r="K136164"/>
    </row>
    <row r="136165" spans="11:11" x14ac:dyDescent="0.25">
      <c r="K136165"/>
    </row>
    <row r="136166" spans="11:11" x14ac:dyDescent="0.25">
      <c r="K136166"/>
    </row>
    <row r="136167" spans="11:11" x14ac:dyDescent="0.25">
      <c r="K136167"/>
    </row>
    <row r="136168" spans="11:11" x14ac:dyDescent="0.25">
      <c r="K136168"/>
    </row>
    <row r="136169" spans="11:11" x14ac:dyDescent="0.25">
      <c r="K136169"/>
    </row>
    <row r="136170" spans="11:11" x14ac:dyDescent="0.25">
      <c r="K136170"/>
    </row>
    <row r="136171" spans="11:11" x14ac:dyDescent="0.25">
      <c r="K136171"/>
    </row>
    <row r="136172" spans="11:11" x14ac:dyDescent="0.25">
      <c r="K136172"/>
    </row>
    <row r="136173" spans="11:11" x14ac:dyDescent="0.25">
      <c r="K136173"/>
    </row>
    <row r="136174" spans="11:11" x14ac:dyDescent="0.25">
      <c r="K136174"/>
    </row>
    <row r="136175" spans="11:11" x14ac:dyDescent="0.25">
      <c r="K136175"/>
    </row>
    <row r="136176" spans="11:11" x14ac:dyDescent="0.25">
      <c r="K136176"/>
    </row>
    <row r="136177" spans="11:11" x14ac:dyDescent="0.25">
      <c r="K136177"/>
    </row>
    <row r="136178" spans="11:11" x14ac:dyDescent="0.25">
      <c r="K136178"/>
    </row>
    <row r="136179" spans="11:11" x14ac:dyDescent="0.25">
      <c r="K136179"/>
    </row>
    <row r="136180" spans="11:11" x14ac:dyDescent="0.25">
      <c r="K136180"/>
    </row>
    <row r="136181" spans="11:11" x14ac:dyDescent="0.25">
      <c r="K136181"/>
    </row>
    <row r="136182" spans="11:11" x14ac:dyDescent="0.25">
      <c r="K136182"/>
    </row>
    <row r="136183" spans="11:11" x14ac:dyDescent="0.25">
      <c r="K136183"/>
    </row>
    <row r="136184" spans="11:11" x14ac:dyDescent="0.25">
      <c r="K136184"/>
    </row>
    <row r="136185" spans="11:11" x14ac:dyDescent="0.25">
      <c r="K136185"/>
    </row>
    <row r="136186" spans="11:11" x14ac:dyDescent="0.25">
      <c r="K136186"/>
    </row>
    <row r="136187" spans="11:11" x14ac:dyDescent="0.25">
      <c r="K136187"/>
    </row>
    <row r="136188" spans="11:11" x14ac:dyDescent="0.25">
      <c r="K136188"/>
    </row>
    <row r="136189" spans="11:11" x14ac:dyDescent="0.25">
      <c r="K136189"/>
    </row>
    <row r="136190" spans="11:11" x14ac:dyDescent="0.25">
      <c r="K136190"/>
    </row>
    <row r="136191" spans="11:11" x14ac:dyDescent="0.25">
      <c r="K136191"/>
    </row>
    <row r="136192" spans="11:11" x14ac:dyDescent="0.25">
      <c r="K136192"/>
    </row>
    <row r="136193" spans="11:11" x14ac:dyDescent="0.25">
      <c r="K136193"/>
    </row>
    <row r="136194" spans="11:11" x14ac:dyDescent="0.25">
      <c r="K136194"/>
    </row>
    <row r="136195" spans="11:11" x14ac:dyDescent="0.25">
      <c r="K136195"/>
    </row>
    <row r="136196" spans="11:11" x14ac:dyDescent="0.25">
      <c r="K136196"/>
    </row>
    <row r="136197" spans="11:11" x14ac:dyDescent="0.25">
      <c r="K136197"/>
    </row>
    <row r="136198" spans="11:11" x14ac:dyDescent="0.25">
      <c r="K136198"/>
    </row>
    <row r="136199" spans="11:11" x14ac:dyDescent="0.25">
      <c r="K136199"/>
    </row>
    <row r="136200" spans="11:11" x14ac:dyDescent="0.25">
      <c r="K136200"/>
    </row>
    <row r="136201" spans="11:11" x14ac:dyDescent="0.25">
      <c r="K136201"/>
    </row>
    <row r="136202" spans="11:11" x14ac:dyDescent="0.25">
      <c r="K136202"/>
    </row>
    <row r="136203" spans="11:11" x14ac:dyDescent="0.25">
      <c r="K136203"/>
    </row>
    <row r="136204" spans="11:11" x14ac:dyDescent="0.25">
      <c r="K136204"/>
    </row>
    <row r="136205" spans="11:11" x14ac:dyDescent="0.25">
      <c r="K136205"/>
    </row>
    <row r="136206" spans="11:11" x14ac:dyDescent="0.25">
      <c r="K136206"/>
    </row>
    <row r="136207" spans="11:11" x14ac:dyDescent="0.25">
      <c r="K136207"/>
    </row>
    <row r="136208" spans="11:11" x14ac:dyDescent="0.25">
      <c r="K136208"/>
    </row>
    <row r="136209" spans="11:11" x14ac:dyDescent="0.25">
      <c r="K136209"/>
    </row>
    <row r="136210" spans="11:11" x14ac:dyDescent="0.25">
      <c r="K136210"/>
    </row>
    <row r="136211" spans="11:11" x14ac:dyDescent="0.25">
      <c r="K136211"/>
    </row>
    <row r="136212" spans="11:11" x14ac:dyDescent="0.25">
      <c r="K136212"/>
    </row>
    <row r="136213" spans="11:11" x14ac:dyDescent="0.25">
      <c r="K136213"/>
    </row>
    <row r="136214" spans="11:11" x14ac:dyDescent="0.25">
      <c r="K136214"/>
    </row>
    <row r="136215" spans="11:11" x14ac:dyDescent="0.25">
      <c r="K136215"/>
    </row>
    <row r="136216" spans="11:11" x14ac:dyDescent="0.25">
      <c r="K136216"/>
    </row>
    <row r="136217" spans="11:11" x14ac:dyDescent="0.25">
      <c r="K136217"/>
    </row>
    <row r="136218" spans="11:11" x14ac:dyDescent="0.25">
      <c r="K136218"/>
    </row>
    <row r="136219" spans="11:11" x14ac:dyDescent="0.25">
      <c r="K136219"/>
    </row>
    <row r="136220" spans="11:11" x14ac:dyDescent="0.25">
      <c r="K136220"/>
    </row>
    <row r="136221" spans="11:11" x14ac:dyDescent="0.25">
      <c r="K136221"/>
    </row>
    <row r="136222" spans="11:11" x14ac:dyDescent="0.25">
      <c r="K136222"/>
    </row>
    <row r="136223" spans="11:11" x14ac:dyDescent="0.25">
      <c r="K136223"/>
    </row>
    <row r="136224" spans="11:11" x14ac:dyDescent="0.25">
      <c r="K136224"/>
    </row>
    <row r="136225" spans="11:11" x14ac:dyDescent="0.25">
      <c r="K136225"/>
    </row>
    <row r="136226" spans="11:11" x14ac:dyDescent="0.25">
      <c r="K136226"/>
    </row>
    <row r="136227" spans="11:11" x14ac:dyDescent="0.25">
      <c r="K136227"/>
    </row>
    <row r="136228" spans="11:11" x14ac:dyDescent="0.25">
      <c r="K136228"/>
    </row>
    <row r="136229" spans="11:11" x14ac:dyDescent="0.25">
      <c r="K136229"/>
    </row>
    <row r="136230" spans="11:11" x14ac:dyDescent="0.25">
      <c r="K136230"/>
    </row>
    <row r="136231" spans="11:11" x14ac:dyDescent="0.25">
      <c r="K136231"/>
    </row>
    <row r="136232" spans="11:11" x14ac:dyDescent="0.25">
      <c r="K136232"/>
    </row>
    <row r="136233" spans="11:11" x14ac:dyDescent="0.25">
      <c r="K136233"/>
    </row>
    <row r="136234" spans="11:11" x14ac:dyDescent="0.25">
      <c r="K136234"/>
    </row>
    <row r="136235" spans="11:11" x14ac:dyDescent="0.25">
      <c r="K136235"/>
    </row>
    <row r="136236" spans="11:11" x14ac:dyDescent="0.25">
      <c r="K136236"/>
    </row>
    <row r="136237" spans="11:11" x14ac:dyDescent="0.25">
      <c r="K136237"/>
    </row>
    <row r="136238" spans="11:11" x14ac:dyDescent="0.25">
      <c r="K136238"/>
    </row>
    <row r="136239" spans="11:11" x14ac:dyDescent="0.25">
      <c r="K136239"/>
    </row>
    <row r="136240" spans="11:11" x14ac:dyDescent="0.25">
      <c r="K136240"/>
    </row>
    <row r="136241" spans="11:11" x14ac:dyDescent="0.25">
      <c r="K136241"/>
    </row>
    <row r="136242" spans="11:11" x14ac:dyDescent="0.25">
      <c r="K136242"/>
    </row>
    <row r="136243" spans="11:11" x14ac:dyDescent="0.25">
      <c r="K136243"/>
    </row>
    <row r="136244" spans="11:11" x14ac:dyDescent="0.25">
      <c r="K136244"/>
    </row>
    <row r="136245" spans="11:11" x14ac:dyDescent="0.25">
      <c r="K136245"/>
    </row>
    <row r="136246" spans="11:11" x14ac:dyDescent="0.25">
      <c r="K136246"/>
    </row>
    <row r="136247" spans="11:11" x14ac:dyDescent="0.25">
      <c r="K136247"/>
    </row>
    <row r="136248" spans="11:11" x14ac:dyDescent="0.25">
      <c r="K136248"/>
    </row>
    <row r="136249" spans="11:11" x14ac:dyDescent="0.25">
      <c r="K136249"/>
    </row>
    <row r="136250" spans="11:11" x14ac:dyDescent="0.25">
      <c r="K136250"/>
    </row>
    <row r="136251" spans="11:11" x14ac:dyDescent="0.25">
      <c r="K136251"/>
    </row>
    <row r="136252" spans="11:11" x14ac:dyDescent="0.25">
      <c r="K136252"/>
    </row>
    <row r="136253" spans="11:11" x14ac:dyDescent="0.25">
      <c r="K136253"/>
    </row>
    <row r="136254" spans="11:11" x14ac:dyDescent="0.25">
      <c r="K136254"/>
    </row>
    <row r="136255" spans="11:11" x14ac:dyDescent="0.25">
      <c r="K136255"/>
    </row>
    <row r="136256" spans="11:11" x14ac:dyDescent="0.25">
      <c r="K136256"/>
    </row>
    <row r="136257" spans="11:11" x14ac:dyDescent="0.25">
      <c r="K136257"/>
    </row>
    <row r="136258" spans="11:11" x14ac:dyDescent="0.25">
      <c r="K136258"/>
    </row>
    <row r="136259" spans="11:11" x14ac:dyDescent="0.25">
      <c r="K136259"/>
    </row>
    <row r="136260" spans="11:11" x14ac:dyDescent="0.25">
      <c r="K136260"/>
    </row>
    <row r="136261" spans="11:11" x14ac:dyDescent="0.25">
      <c r="K136261"/>
    </row>
    <row r="136262" spans="11:11" x14ac:dyDescent="0.25">
      <c r="K136262"/>
    </row>
    <row r="136263" spans="11:11" x14ac:dyDescent="0.25">
      <c r="K136263"/>
    </row>
    <row r="136264" spans="11:11" x14ac:dyDescent="0.25">
      <c r="K136264"/>
    </row>
    <row r="136265" spans="11:11" x14ac:dyDescent="0.25">
      <c r="K136265"/>
    </row>
    <row r="136266" spans="11:11" x14ac:dyDescent="0.25">
      <c r="K136266"/>
    </row>
    <row r="136267" spans="11:11" x14ac:dyDescent="0.25">
      <c r="K136267"/>
    </row>
    <row r="136268" spans="11:11" x14ac:dyDescent="0.25">
      <c r="K136268"/>
    </row>
    <row r="136269" spans="11:11" x14ac:dyDescent="0.25">
      <c r="K136269"/>
    </row>
    <row r="136270" spans="11:11" x14ac:dyDescent="0.25">
      <c r="K136270"/>
    </row>
    <row r="136271" spans="11:11" x14ac:dyDescent="0.25">
      <c r="K136271"/>
    </row>
    <row r="136272" spans="11:11" x14ac:dyDescent="0.25">
      <c r="K136272"/>
    </row>
    <row r="136273" spans="11:11" x14ac:dyDescent="0.25">
      <c r="K136273"/>
    </row>
    <row r="136274" spans="11:11" x14ac:dyDescent="0.25">
      <c r="K136274"/>
    </row>
    <row r="136275" spans="11:11" x14ac:dyDescent="0.25">
      <c r="K136275"/>
    </row>
    <row r="136276" spans="11:11" x14ac:dyDescent="0.25">
      <c r="K136276"/>
    </row>
    <row r="136277" spans="11:11" x14ac:dyDescent="0.25">
      <c r="K136277"/>
    </row>
    <row r="136278" spans="11:11" x14ac:dyDescent="0.25">
      <c r="K136278"/>
    </row>
    <row r="136279" spans="11:11" x14ac:dyDescent="0.25">
      <c r="K136279"/>
    </row>
    <row r="136280" spans="11:11" x14ac:dyDescent="0.25">
      <c r="K136280"/>
    </row>
    <row r="136281" spans="11:11" x14ac:dyDescent="0.25">
      <c r="K136281"/>
    </row>
    <row r="136282" spans="11:11" x14ac:dyDescent="0.25">
      <c r="K136282"/>
    </row>
    <row r="136283" spans="11:11" x14ac:dyDescent="0.25">
      <c r="K136283"/>
    </row>
    <row r="136284" spans="11:11" x14ac:dyDescent="0.25">
      <c r="K136284"/>
    </row>
    <row r="136285" spans="11:11" x14ac:dyDescent="0.25">
      <c r="K136285"/>
    </row>
    <row r="136286" spans="11:11" x14ac:dyDescent="0.25">
      <c r="K136286"/>
    </row>
    <row r="136287" spans="11:11" x14ac:dyDescent="0.25">
      <c r="K136287"/>
    </row>
    <row r="136288" spans="11:11" x14ac:dyDescent="0.25">
      <c r="K136288"/>
    </row>
    <row r="136289" spans="11:11" x14ac:dyDescent="0.25">
      <c r="K136289"/>
    </row>
    <row r="136290" spans="11:11" x14ac:dyDescent="0.25">
      <c r="K136290"/>
    </row>
    <row r="136291" spans="11:11" x14ac:dyDescent="0.25">
      <c r="K136291"/>
    </row>
    <row r="136292" spans="11:11" x14ac:dyDescent="0.25">
      <c r="K136292"/>
    </row>
    <row r="136293" spans="11:11" x14ac:dyDescent="0.25">
      <c r="K136293"/>
    </row>
    <row r="136294" spans="11:11" x14ac:dyDescent="0.25">
      <c r="K136294"/>
    </row>
    <row r="136295" spans="11:11" x14ac:dyDescent="0.25">
      <c r="K136295"/>
    </row>
    <row r="136296" spans="11:11" x14ac:dyDescent="0.25">
      <c r="K136296"/>
    </row>
    <row r="136297" spans="11:11" x14ac:dyDescent="0.25">
      <c r="K136297"/>
    </row>
    <row r="136298" spans="11:11" x14ac:dyDescent="0.25">
      <c r="K136298"/>
    </row>
    <row r="136299" spans="11:11" x14ac:dyDescent="0.25">
      <c r="K136299"/>
    </row>
    <row r="136300" spans="11:11" x14ac:dyDescent="0.25">
      <c r="K136300"/>
    </row>
    <row r="136301" spans="11:11" x14ac:dyDescent="0.25">
      <c r="K136301"/>
    </row>
    <row r="136302" spans="11:11" x14ac:dyDescent="0.25">
      <c r="K136302"/>
    </row>
    <row r="136303" spans="11:11" x14ac:dyDescent="0.25">
      <c r="K136303"/>
    </row>
    <row r="136304" spans="11:11" x14ac:dyDescent="0.25">
      <c r="K136304"/>
    </row>
    <row r="136305" spans="11:11" x14ac:dyDescent="0.25">
      <c r="K136305"/>
    </row>
    <row r="136306" spans="11:11" x14ac:dyDescent="0.25">
      <c r="K136306"/>
    </row>
    <row r="136307" spans="11:11" x14ac:dyDescent="0.25">
      <c r="K136307"/>
    </row>
    <row r="136308" spans="11:11" x14ac:dyDescent="0.25">
      <c r="K136308"/>
    </row>
    <row r="136309" spans="11:11" x14ac:dyDescent="0.25">
      <c r="K136309"/>
    </row>
    <row r="136310" spans="11:11" x14ac:dyDescent="0.25">
      <c r="K136310"/>
    </row>
    <row r="136311" spans="11:11" x14ac:dyDescent="0.25">
      <c r="K136311"/>
    </row>
    <row r="136312" spans="11:11" x14ac:dyDescent="0.25">
      <c r="K136312"/>
    </row>
    <row r="136313" spans="11:11" x14ac:dyDescent="0.25">
      <c r="K136313"/>
    </row>
    <row r="136314" spans="11:11" x14ac:dyDescent="0.25">
      <c r="K136314"/>
    </row>
    <row r="136315" spans="11:11" x14ac:dyDescent="0.25">
      <c r="K136315"/>
    </row>
    <row r="136316" spans="11:11" x14ac:dyDescent="0.25">
      <c r="K136316"/>
    </row>
    <row r="136317" spans="11:11" x14ac:dyDescent="0.25">
      <c r="K136317"/>
    </row>
    <row r="136318" spans="11:11" x14ac:dyDescent="0.25">
      <c r="K136318"/>
    </row>
    <row r="136319" spans="11:11" x14ac:dyDescent="0.25">
      <c r="K136319"/>
    </row>
    <row r="136320" spans="11:11" x14ac:dyDescent="0.25">
      <c r="K136320"/>
    </row>
    <row r="136321" spans="11:11" x14ac:dyDescent="0.25">
      <c r="K136321"/>
    </row>
    <row r="136322" spans="11:11" x14ac:dyDescent="0.25">
      <c r="K136322"/>
    </row>
    <row r="136323" spans="11:11" x14ac:dyDescent="0.25">
      <c r="K136323"/>
    </row>
    <row r="136324" spans="11:11" x14ac:dyDescent="0.25">
      <c r="K136324"/>
    </row>
    <row r="136325" spans="11:11" x14ac:dyDescent="0.25">
      <c r="K136325"/>
    </row>
    <row r="136326" spans="11:11" x14ac:dyDescent="0.25">
      <c r="K136326"/>
    </row>
    <row r="136327" spans="11:11" x14ac:dyDescent="0.25">
      <c r="K136327"/>
    </row>
    <row r="136328" spans="11:11" x14ac:dyDescent="0.25">
      <c r="K136328"/>
    </row>
    <row r="136329" spans="11:11" x14ac:dyDescent="0.25">
      <c r="K136329"/>
    </row>
    <row r="136330" spans="11:11" x14ac:dyDescent="0.25">
      <c r="K136330"/>
    </row>
    <row r="136331" spans="11:11" x14ac:dyDescent="0.25">
      <c r="K136331"/>
    </row>
    <row r="136332" spans="11:11" x14ac:dyDescent="0.25">
      <c r="K136332"/>
    </row>
    <row r="136333" spans="11:11" x14ac:dyDescent="0.25">
      <c r="K136333"/>
    </row>
    <row r="136334" spans="11:11" x14ac:dyDescent="0.25">
      <c r="K136334"/>
    </row>
    <row r="136335" spans="11:11" x14ac:dyDescent="0.25">
      <c r="K136335"/>
    </row>
    <row r="136336" spans="11:11" x14ac:dyDescent="0.25">
      <c r="K136336"/>
    </row>
    <row r="136337" spans="11:11" x14ac:dyDescent="0.25">
      <c r="K136337"/>
    </row>
    <row r="136338" spans="11:11" x14ac:dyDescent="0.25">
      <c r="K136338"/>
    </row>
    <row r="136339" spans="11:11" x14ac:dyDescent="0.25">
      <c r="K136339"/>
    </row>
    <row r="136340" spans="11:11" x14ac:dyDescent="0.25">
      <c r="K136340"/>
    </row>
    <row r="136341" spans="11:11" x14ac:dyDescent="0.25">
      <c r="K136341"/>
    </row>
    <row r="136342" spans="11:11" x14ac:dyDescent="0.25">
      <c r="K136342"/>
    </row>
    <row r="136343" spans="11:11" x14ac:dyDescent="0.25">
      <c r="K136343"/>
    </row>
    <row r="136344" spans="11:11" x14ac:dyDescent="0.25">
      <c r="K136344"/>
    </row>
    <row r="136345" spans="11:11" x14ac:dyDescent="0.25">
      <c r="K136345"/>
    </row>
    <row r="136346" spans="11:11" x14ac:dyDescent="0.25">
      <c r="K136346"/>
    </row>
    <row r="136347" spans="11:11" x14ac:dyDescent="0.25">
      <c r="K136347"/>
    </row>
    <row r="136348" spans="11:11" x14ac:dyDescent="0.25">
      <c r="K136348"/>
    </row>
    <row r="136349" spans="11:11" x14ac:dyDescent="0.25">
      <c r="K136349"/>
    </row>
    <row r="136350" spans="11:11" x14ac:dyDescent="0.25">
      <c r="K136350"/>
    </row>
    <row r="136351" spans="11:11" x14ac:dyDescent="0.25">
      <c r="K136351"/>
    </row>
    <row r="136352" spans="11:11" x14ac:dyDescent="0.25">
      <c r="K136352"/>
    </row>
    <row r="136353" spans="11:11" x14ac:dyDescent="0.25">
      <c r="K136353"/>
    </row>
    <row r="136354" spans="11:11" x14ac:dyDescent="0.25">
      <c r="K136354"/>
    </row>
    <row r="136355" spans="11:11" x14ac:dyDescent="0.25">
      <c r="K136355"/>
    </row>
    <row r="136356" spans="11:11" x14ac:dyDescent="0.25">
      <c r="K136356"/>
    </row>
    <row r="136357" spans="11:11" x14ac:dyDescent="0.25">
      <c r="K136357"/>
    </row>
    <row r="136358" spans="11:11" x14ac:dyDescent="0.25">
      <c r="K136358"/>
    </row>
    <row r="136359" spans="11:11" x14ac:dyDescent="0.25">
      <c r="K136359"/>
    </row>
    <row r="136360" spans="11:11" x14ac:dyDescent="0.25">
      <c r="K136360"/>
    </row>
    <row r="136361" spans="11:11" x14ac:dyDescent="0.25">
      <c r="K136361"/>
    </row>
    <row r="136362" spans="11:11" x14ac:dyDescent="0.25">
      <c r="K136362"/>
    </row>
    <row r="136363" spans="11:11" x14ac:dyDescent="0.25">
      <c r="K136363"/>
    </row>
    <row r="136364" spans="11:11" x14ac:dyDescent="0.25">
      <c r="K136364"/>
    </row>
    <row r="136365" spans="11:11" x14ac:dyDescent="0.25">
      <c r="K136365"/>
    </row>
    <row r="136366" spans="11:11" x14ac:dyDescent="0.25">
      <c r="K136366"/>
    </row>
    <row r="136367" spans="11:11" x14ac:dyDescent="0.25">
      <c r="K136367"/>
    </row>
    <row r="136368" spans="11:11" x14ac:dyDescent="0.25">
      <c r="K136368"/>
    </row>
    <row r="136369" spans="11:11" x14ac:dyDescent="0.25">
      <c r="K136369"/>
    </row>
    <row r="136370" spans="11:11" x14ac:dyDescent="0.25">
      <c r="K136370"/>
    </row>
    <row r="136371" spans="11:11" x14ac:dyDescent="0.25">
      <c r="K136371"/>
    </row>
    <row r="136372" spans="11:11" x14ac:dyDescent="0.25">
      <c r="K136372"/>
    </row>
    <row r="136373" spans="11:11" x14ac:dyDescent="0.25">
      <c r="K136373"/>
    </row>
    <row r="136374" spans="11:11" x14ac:dyDescent="0.25">
      <c r="K136374"/>
    </row>
    <row r="136375" spans="11:11" x14ac:dyDescent="0.25">
      <c r="K136375"/>
    </row>
    <row r="136376" spans="11:11" x14ac:dyDescent="0.25">
      <c r="K136376"/>
    </row>
    <row r="136377" spans="11:11" x14ac:dyDescent="0.25">
      <c r="K136377"/>
    </row>
    <row r="136378" spans="11:11" x14ac:dyDescent="0.25">
      <c r="K136378"/>
    </row>
    <row r="136379" spans="11:11" x14ac:dyDescent="0.25">
      <c r="K136379"/>
    </row>
    <row r="136380" spans="11:11" x14ac:dyDescent="0.25">
      <c r="K136380"/>
    </row>
    <row r="136381" spans="11:11" x14ac:dyDescent="0.25">
      <c r="K136381"/>
    </row>
    <row r="136382" spans="11:11" x14ac:dyDescent="0.25">
      <c r="K136382"/>
    </row>
    <row r="136383" spans="11:11" x14ac:dyDescent="0.25">
      <c r="K136383"/>
    </row>
    <row r="136384" spans="11:11" x14ac:dyDescent="0.25">
      <c r="K136384"/>
    </row>
    <row r="136385" spans="11:11" x14ac:dyDescent="0.25">
      <c r="K136385"/>
    </row>
    <row r="136386" spans="11:11" x14ac:dyDescent="0.25">
      <c r="K136386"/>
    </row>
    <row r="136387" spans="11:11" x14ac:dyDescent="0.25">
      <c r="K136387"/>
    </row>
    <row r="136388" spans="11:11" x14ac:dyDescent="0.25">
      <c r="K136388"/>
    </row>
    <row r="136389" spans="11:11" x14ac:dyDescent="0.25">
      <c r="K136389"/>
    </row>
    <row r="136390" spans="11:11" x14ac:dyDescent="0.25">
      <c r="K136390"/>
    </row>
    <row r="136391" spans="11:11" x14ac:dyDescent="0.25">
      <c r="K136391"/>
    </row>
    <row r="136392" spans="11:11" x14ac:dyDescent="0.25">
      <c r="K136392"/>
    </row>
    <row r="136393" spans="11:11" x14ac:dyDescent="0.25">
      <c r="K136393"/>
    </row>
    <row r="136394" spans="11:11" x14ac:dyDescent="0.25">
      <c r="K136394"/>
    </row>
    <row r="136395" spans="11:11" x14ac:dyDescent="0.25">
      <c r="K136395"/>
    </row>
    <row r="136396" spans="11:11" x14ac:dyDescent="0.25">
      <c r="K136396"/>
    </row>
    <row r="136397" spans="11:11" x14ac:dyDescent="0.25">
      <c r="K136397"/>
    </row>
    <row r="136398" spans="11:11" x14ac:dyDescent="0.25">
      <c r="K136398"/>
    </row>
    <row r="136399" spans="11:11" x14ac:dyDescent="0.25">
      <c r="K136399"/>
    </row>
    <row r="136400" spans="11:11" x14ac:dyDescent="0.25">
      <c r="K136400"/>
    </row>
    <row r="136401" spans="11:11" x14ac:dyDescent="0.25">
      <c r="K136401"/>
    </row>
    <row r="136402" spans="11:11" x14ac:dyDescent="0.25">
      <c r="K136402"/>
    </row>
    <row r="136403" spans="11:11" x14ac:dyDescent="0.25">
      <c r="K136403"/>
    </row>
    <row r="136404" spans="11:11" x14ac:dyDescent="0.25">
      <c r="K136404"/>
    </row>
    <row r="136405" spans="11:11" x14ac:dyDescent="0.25">
      <c r="K136405"/>
    </row>
    <row r="136406" spans="11:11" x14ac:dyDescent="0.25">
      <c r="K136406"/>
    </row>
    <row r="136407" spans="11:11" x14ac:dyDescent="0.25">
      <c r="K136407"/>
    </row>
    <row r="136408" spans="11:11" x14ac:dyDescent="0.25">
      <c r="K136408"/>
    </row>
    <row r="136409" spans="11:11" x14ac:dyDescent="0.25">
      <c r="K136409"/>
    </row>
    <row r="136410" spans="11:11" x14ac:dyDescent="0.25">
      <c r="K136410"/>
    </row>
    <row r="136411" spans="11:11" x14ac:dyDescent="0.25">
      <c r="K136411"/>
    </row>
    <row r="136412" spans="11:11" x14ac:dyDescent="0.25">
      <c r="K136412"/>
    </row>
    <row r="136413" spans="11:11" x14ac:dyDescent="0.25">
      <c r="K136413"/>
    </row>
    <row r="136414" spans="11:11" x14ac:dyDescent="0.25">
      <c r="K136414"/>
    </row>
    <row r="136415" spans="11:11" x14ac:dyDescent="0.25">
      <c r="K136415"/>
    </row>
    <row r="136416" spans="11:11" x14ac:dyDescent="0.25">
      <c r="K136416"/>
    </row>
    <row r="136417" spans="11:11" x14ac:dyDescent="0.25">
      <c r="K136417"/>
    </row>
    <row r="136418" spans="11:11" x14ac:dyDescent="0.25">
      <c r="K136418"/>
    </row>
    <row r="136419" spans="11:11" x14ac:dyDescent="0.25">
      <c r="K136419"/>
    </row>
    <row r="136420" spans="11:11" x14ac:dyDescent="0.25">
      <c r="K136420"/>
    </row>
    <row r="136421" spans="11:11" x14ac:dyDescent="0.25">
      <c r="K136421"/>
    </row>
    <row r="136422" spans="11:11" x14ac:dyDescent="0.25">
      <c r="K136422"/>
    </row>
    <row r="136423" spans="11:11" x14ac:dyDescent="0.25">
      <c r="K136423"/>
    </row>
    <row r="136424" spans="11:11" x14ac:dyDescent="0.25">
      <c r="K136424"/>
    </row>
    <row r="136425" spans="11:11" x14ac:dyDescent="0.25">
      <c r="K136425"/>
    </row>
    <row r="136426" spans="11:11" x14ac:dyDescent="0.25">
      <c r="K136426"/>
    </row>
    <row r="136427" spans="11:11" x14ac:dyDescent="0.25">
      <c r="K136427"/>
    </row>
    <row r="136428" spans="11:11" x14ac:dyDescent="0.25">
      <c r="K136428"/>
    </row>
    <row r="136429" spans="11:11" x14ac:dyDescent="0.25">
      <c r="K136429"/>
    </row>
    <row r="136430" spans="11:11" x14ac:dyDescent="0.25">
      <c r="K136430"/>
    </row>
    <row r="136431" spans="11:11" x14ac:dyDescent="0.25">
      <c r="K136431"/>
    </row>
    <row r="136432" spans="11:11" x14ac:dyDescent="0.25">
      <c r="K136432"/>
    </row>
    <row r="136433" spans="11:11" x14ac:dyDescent="0.25">
      <c r="K136433"/>
    </row>
    <row r="136434" spans="11:11" x14ac:dyDescent="0.25">
      <c r="K136434"/>
    </row>
    <row r="136435" spans="11:11" x14ac:dyDescent="0.25">
      <c r="K136435"/>
    </row>
    <row r="136436" spans="11:11" x14ac:dyDescent="0.25">
      <c r="K136436"/>
    </row>
    <row r="136437" spans="11:11" x14ac:dyDescent="0.25">
      <c r="K136437"/>
    </row>
    <row r="136438" spans="11:11" x14ac:dyDescent="0.25">
      <c r="K136438"/>
    </row>
    <row r="136439" spans="11:11" x14ac:dyDescent="0.25">
      <c r="K136439"/>
    </row>
    <row r="136440" spans="11:11" x14ac:dyDescent="0.25">
      <c r="K136440"/>
    </row>
    <row r="136441" spans="11:11" x14ac:dyDescent="0.25">
      <c r="K136441"/>
    </row>
    <row r="136442" spans="11:11" x14ac:dyDescent="0.25">
      <c r="K136442"/>
    </row>
    <row r="136443" spans="11:11" x14ac:dyDescent="0.25">
      <c r="K136443"/>
    </row>
    <row r="136444" spans="11:11" x14ac:dyDescent="0.25">
      <c r="K136444"/>
    </row>
    <row r="136445" spans="11:11" x14ac:dyDescent="0.25">
      <c r="K136445"/>
    </row>
    <row r="136446" spans="11:11" x14ac:dyDescent="0.25">
      <c r="K136446"/>
    </row>
    <row r="136447" spans="11:11" x14ac:dyDescent="0.25">
      <c r="K136447"/>
    </row>
    <row r="136448" spans="11:11" x14ac:dyDescent="0.25">
      <c r="K136448"/>
    </row>
    <row r="136449" spans="11:11" x14ac:dyDescent="0.25">
      <c r="K136449"/>
    </row>
    <row r="136450" spans="11:11" x14ac:dyDescent="0.25">
      <c r="K136450"/>
    </row>
    <row r="136451" spans="11:11" x14ac:dyDescent="0.25">
      <c r="K136451"/>
    </row>
    <row r="136452" spans="11:11" x14ac:dyDescent="0.25">
      <c r="K136452"/>
    </row>
    <row r="136453" spans="11:11" x14ac:dyDescent="0.25">
      <c r="K136453"/>
    </row>
    <row r="136454" spans="11:11" x14ac:dyDescent="0.25">
      <c r="K136454"/>
    </row>
    <row r="136455" spans="11:11" x14ac:dyDescent="0.25">
      <c r="K136455"/>
    </row>
    <row r="136456" spans="11:11" x14ac:dyDescent="0.25">
      <c r="K136456"/>
    </row>
    <row r="136457" spans="11:11" x14ac:dyDescent="0.25">
      <c r="K136457"/>
    </row>
    <row r="136458" spans="11:11" x14ac:dyDescent="0.25">
      <c r="K136458"/>
    </row>
    <row r="136459" spans="11:11" x14ac:dyDescent="0.25">
      <c r="K136459"/>
    </row>
    <row r="136460" spans="11:11" x14ac:dyDescent="0.25">
      <c r="K136460"/>
    </row>
    <row r="136461" spans="11:11" x14ac:dyDescent="0.25">
      <c r="K136461"/>
    </row>
    <row r="136462" spans="11:11" x14ac:dyDescent="0.25">
      <c r="K136462"/>
    </row>
    <row r="136463" spans="11:11" x14ac:dyDescent="0.25">
      <c r="K136463"/>
    </row>
    <row r="136464" spans="11:11" x14ac:dyDescent="0.25">
      <c r="K136464"/>
    </row>
    <row r="136465" spans="11:11" x14ac:dyDescent="0.25">
      <c r="K136465"/>
    </row>
    <row r="136466" spans="11:11" x14ac:dyDescent="0.25">
      <c r="K136466"/>
    </row>
    <row r="136467" spans="11:11" x14ac:dyDescent="0.25">
      <c r="K136467"/>
    </row>
    <row r="136468" spans="11:11" x14ac:dyDescent="0.25">
      <c r="K136468"/>
    </row>
    <row r="136469" spans="11:11" x14ac:dyDescent="0.25">
      <c r="K136469"/>
    </row>
    <row r="136470" spans="11:11" x14ac:dyDescent="0.25">
      <c r="K136470"/>
    </row>
    <row r="136471" spans="11:11" x14ac:dyDescent="0.25">
      <c r="K136471"/>
    </row>
    <row r="136472" spans="11:11" x14ac:dyDescent="0.25">
      <c r="K136472"/>
    </row>
    <row r="136473" spans="11:11" x14ac:dyDescent="0.25">
      <c r="K136473"/>
    </row>
    <row r="136474" spans="11:11" x14ac:dyDescent="0.25">
      <c r="K136474"/>
    </row>
    <row r="136475" spans="11:11" x14ac:dyDescent="0.25">
      <c r="K136475"/>
    </row>
    <row r="136476" spans="11:11" x14ac:dyDescent="0.25">
      <c r="K136476"/>
    </row>
    <row r="136477" spans="11:11" x14ac:dyDescent="0.25">
      <c r="K136477"/>
    </row>
    <row r="136478" spans="11:11" x14ac:dyDescent="0.25">
      <c r="K136478"/>
    </row>
    <row r="136479" spans="11:11" x14ac:dyDescent="0.25">
      <c r="K136479"/>
    </row>
    <row r="136480" spans="11:11" x14ac:dyDescent="0.25">
      <c r="K136480"/>
    </row>
    <row r="136481" spans="11:11" x14ac:dyDescent="0.25">
      <c r="K136481"/>
    </row>
    <row r="136482" spans="11:11" x14ac:dyDescent="0.25">
      <c r="K136482"/>
    </row>
    <row r="136483" spans="11:11" x14ac:dyDescent="0.25">
      <c r="K136483"/>
    </row>
    <row r="136484" spans="11:11" x14ac:dyDescent="0.25">
      <c r="K136484"/>
    </row>
    <row r="136485" spans="11:11" x14ac:dyDescent="0.25">
      <c r="K136485"/>
    </row>
    <row r="136486" spans="11:11" x14ac:dyDescent="0.25">
      <c r="K136486"/>
    </row>
    <row r="136487" spans="11:11" x14ac:dyDescent="0.25">
      <c r="K136487"/>
    </row>
    <row r="136488" spans="11:11" x14ac:dyDescent="0.25">
      <c r="K136488"/>
    </row>
    <row r="136489" spans="11:11" x14ac:dyDescent="0.25">
      <c r="K136489"/>
    </row>
    <row r="136490" spans="11:11" x14ac:dyDescent="0.25">
      <c r="K136490"/>
    </row>
    <row r="136491" spans="11:11" x14ac:dyDescent="0.25">
      <c r="K136491"/>
    </row>
    <row r="136492" spans="11:11" x14ac:dyDescent="0.25">
      <c r="K136492"/>
    </row>
    <row r="136493" spans="11:11" x14ac:dyDescent="0.25">
      <c r="K136493"/>
    </row>
    <row r="136494" spans="11:11" x14ac:dyDescent="0.25">
      <c r="K136494"/>
    </row>
    <row r="136495" spans="11:11" x14ac:dyDescent="0.25">
      <c r="K136495"/>
    </row>
    <row r="136496" spans="11:11" x14ac:dyDescent="0.25">
      <c r="K136496"/>
    </row>
    <row r="136497" spans="11:11" x14ac:dyDescent="0.25">
      <c r="K136497"/>
    </row>
    <row r="136498" spans="11:11" x14ac:dyDescent="0.25">
      <c r="K136498"/>
    </row>
    <row r="136499" spans="11:11" x14ac:dyDescent="0.25">
      <c r="K136499"/>
    </row>
    <row r="136500" spans="11:11" x14ac:dyDescent="0.25">
      <c r="K136500"/>
    </row>
    <row r="136501" spans="11:11" x14ac:dyDescent="0.25">
      <c r="K136501"/>
    </row>
    <row r="136502" spans="11:11" x14ac:dyDescent="0.25">
      <c r="K136502"/>
    </row>
    <row r="136503" spans="11:11" x14ac:dyDescent="0.25">
      <c r="K136503"/>
    </row>
    <row r="136504" spans="11:11" x14ac:dyDescent="0.25">
      <c r="K136504"/>
    </row>
    <row r="136505" spans="11:11" x14ac:dyDescent="0.25">
      <c r="K136505"/>
    </row>
    <row r="136506" spans="11:11" x14ac:dyDescent="0.25">
      <c r="K136506"/>
    </row>
    <row r="136507" spans="11:11" x14ac:dyDescent="0.25">
      <c r="K136507"/>
    </row>
    <row r="136508" spans="11:11" x14ac:dyDescent="0.25">
      <c r="K136508"/>
    </row>
    <row r="136509" spans="11:11" x14ac:dyDescent="0.25">
      <c r="K136509"/>
    </row>
    <row r="136510" spans="11:11" x14ac:dyDescent="0.25">
      <c r="K136510"/>
    </row>
    <row r="136511" spans="11:11" x14ac:dyDescent="0.25">
      <c r="K136511"/>
    </row>
    <row r="136512" spans="11:11" x14ac:dyDescent="0.25">
      <c r="K136512"/>
    </row>
    <row r="136513" spans="11:11" x14ac:dyDescent="0.25">
      <c r="K136513"/>
    </row>
    <row r="136514" spans="11:11" x14ac:dyDescent="0.25">
      <c r="K136514"/>
    </row>
    <row r="136515" spans="11:11" x14ac:dyDescent="0.25">
      <c r="K136515"/>
    </row>
    <row r="136516" spans="11:11" x14ac:dyDescent="0.25">
      <c r="K136516"/>
    </row>
    <row r="136517" spans="11:11" x14ac:dyDescent="0.25">
      <c r="K136517"/>
    </row>
    <row r="136518" spans="11:11" x14ac:dyDescent="0.25">
      <c r="K136518"/>
    </row>
    <row r="136519" spans="11:11" x14ac:dyDescent="0.25">
      <c r="K136519"/>
    </row>
    <row r="136520" spans="11:11" x14ac:dyDescent="0.25">
      <c r="K136520"/>
    </row>
    <row r="136521" spans="11:11" x14ac:dyDescent="0.25">
      <c r="K136521"/>
    </row>
    <row r="136522" spans="11:11" x14ac:dyDescent="0.25">
      <c r="K136522"/>
    </row>
    <row r="136523" spans="11:11" x14ac:dyDescent="0.25">
      <c r="K136523"/>
    </row>
    <row r="136524" spans="11:11" x14ac:dyDescent="0.25">
      <c r="K136524"/>
    </row>
    <row r="136525" spans="11:11" x14ac:dyDescent="0.25">
      <c r="K136525"/>
    </row>
    <row r="136526" spans="11:11" x14ac:dyDescent="0.25">
      <c r="K136526"/>
    </row>
    <row r="136527" spans="11:11" x14ac:dyDescent="0.25">
      <c r="K136527"/>
    </row>
    <row r="136528" spans="11:11" x14ac:dyDescent="0.25">
      <c r="K136528"/>
    </row>
    <row r="136529" spans="11:11" x14ac:dyDescent="0.25">
      <c r="K136529"/>
    </row>
    <row r="136530" spans="11:11" x14ac:dyDescent="0.25">
      <c r="K136530"/>
    </row>
    <row r="136531" spans="11:11" x14ac:dyDescent="0.25">
      <c r="K136531"/>
    </row>
    <row r="136532" spans="11:11" x14ac:dyDescent="0.25">
      <c r="K136532"/>
    </row>
    <row r="136533" spans="11:11" x14ac:dyDescent="0.25">
      <c r="K136533"/>
    </row>
    <row r="136534" spans="11:11" x14ac:dyDescent="0.25">
      <c r="K136534"/>
    </row>
    <row r="136535" spans="11:11" x14ac:dyDescent="0.25">
      <c r="K136535"/>
    </row>
    <row r="136536" spans="11:11" x14ac:dyDescent="0.25">
      <c r="K136536"/>
    </row>
    <row r="136537" spans="11:11" x14ac:dyDescent="0.25">
      <c r="K136537"/>
    </row>
    <row r="136538" spans="11:11" x14ac:dyDescent="0.25">
      <c r="K136538"/>
    </row>
    <row r="136539" spans="11:11" x14ac:dyDescent="0.25">
      <c r="K136539"/>
    </row>
    <row r="136540" spans="11:11" x14ac:dyDescent="0.25">
      <c r="K136540"/>
    </row>
    <row r="136541" spans="11:11" x14ac:dyDescent="0.25">
      <c r="K136541"/>
    </row>
    <row r="136542" spans="11:11" x14ac:dyDescent="0.25">
      <c r="K136542"/>
    </row>
    <row r="136543" spans="11:11" x14ac:dyDescent="0.25">
      <c r="K136543"/>
    </row>
    <row r="136544" spans="11:11" x14ac:dyDescent="0.25">
      <c r="K136544"/>
    </row>
    <row r="136545" spans="11:11" x14ac:dyDescent="0.25">
      <c r="K136545"/>
    </row>
    <row r="136546" spans="11:11" x14ac:dyDescent="0.25">
      <c r="K136546"/>
    </row>
    <row r="136547" spans="11:11" x14ac:dyDescent="0.25">
      <c r="K136547"/>
    </row>
    <row r="136548" spans="11:11" x14ac:dyDescent="0.25">
      <c r="K136548"/>
    </row>
    <row r="136549" spans="11:11" x14ac:dyDescent="0.25">
      <c r="K136549"/>
    </row>
    <row r="136550" spans="11:11" x14ac:dyDescent="0.25">
      <c r="K136550"/>
    </row>
    <row r="136551" spans="11:11" x14ac:dyDescent="0.25">
      <c r="K136551"/>
    </row>
    <row r="136552" spans="11:11" x14ac:dyDescent="0.25">
      <c r="K136552"/>
    </row>
    <row r="136553" spans="11:11" x14ac:dyDescent="0.25">
      <c r="K136553"/>
    </row>
    <row r="136554" spans="11:11" x14ac:dyDescent="0.25">
      <c r="K136554"/>
    </row>
    <row r="136555" spans="11:11" x14ac:dyDescent="0.25">
      <c r="K136555"/>
    </row>
    <row r="136556" spans="11:11" x14ac:dyDescent="0.25">
      <c r="K136556"/>
    </row>
    <row r="136557" spans="11:11" x14ac:dyDescent="0.25">
      <c r="K136557"/>
    </row>
    <row r="136558" spans="11:11" x14ac:dyDescent="0.25">
      <c r="K136558"/>
    </row>
    <row r="136559" spans="11:11" x14ac:dyDescent="0.25">
      <c r="K136559"/>
    </row>
    <row r="136560" spans="11:11" x14ac:dyDescent="0.25">
      <c r="K136560"/>
    </row>
    <row r="136561" spans="11:11" x14ac:dyDescent="0.25">
      <c r="K136561"/>
    </row>
    <row r="136562" spans="11:11" x14ac:dyDescent="0.25">
      <c r="K136562"/>
    </row>
    <row r="136563" spans="11:11" x14ac:dyDescent="0.25">
      <c r="K136563"/>
    </row>
    <row r="136564" spans="11:11" x14ac:dyDescent="0.25">
      <c r="K136564"/>
    </row>
    <row r="136565" spans="11:11" x14ac:dyDescent="0.25">
      <c r="K136565"/>
    </row>
    <row r="136566" spans="11:11" x14ac:dyDescent="0.25">
      <c r="K136566"/>
    </row>
    <row r="136567" spans="11:11" x14ac:dyDescent="0.25">
      <c r="K136567"/>
    </row>
    <row r="136568" spans="11:11" x14ac:dyDescent="0.25">
      <c r="K136568"/>
    </row>
    <row r="136569" spans="11:11" x14ac:dyDescent="0.25">
      <c r="K136569"/>
    </row>
    <row r="136570" spans="11:11" x14ac:dyDescent="0.25">
      <c r="K136570"/>
    </row>
    <row r="136571" spans="11:11" x14ac:dyDescent="0.25">
      <c r="K136571"/>
    </row>
    <row r="136572" spans="11:11" x14ac:dyDescent="0.25">
      <c r="K136572"/>
    </row>
    <row r="136573" spans="11:11" x14ac:dyDescent="0.25">
      <c r="K136573"/>
    </row>
    <row r="136574" spans="11:11" x14ac:dyDescent="0.25">
      <c r="K136574"/>
    </row>
    <row r="136575" spans="11:11" x14ac:dyDescent="0.25">
      <c r="K136575"/>
    </row>
    <row r="136576" spans="11:11" x14ac:dyDescent="0.25">
      <c r="K136576"/>
    </row>
    <row r="136577" spans="11:11" x14ac:dyDescent="0.25">
      <c r="K136577"/>
    </row>
    <row r="136578" spans="11:11" x14ac:dyDescent="0.25">
      <c r="K136578"/>
    </row>
    <row r="136579" spans="11:11" x14ac:dyDescent="0.25">
      <c r="K136579"/>
    </row>
    <row r="136580" spans="11:11" x14ac:dyDescent="0.25">
      <c r="K136580"/>
    </row>
    <row r="136581" spans="11:11" x14ac:dyDescent="0.25">
      <c r="K136581"/>
    </row>
    <row r="136582" spans="11:11" x14ac:dyDescent="0.25">
      <c r="K136582"/>
    </row>
    <row r="136583" spans="11:11" x14ac:dyDescent="0.25">
      <c r="K136583"/>
    </row>
    <row r="136584" spans="11:11" x14ac:dyDescent="0.25">
      <c r="K136584"/>
    </row>
    <row r="136585" spans="11:11" x14ac:dyDescent="0.25">
      <c r="K136585"/>
    </row>
    <row r="136586" spans="11:11" x14ac:dyDescent="0.25">
      <c r="K136586"/>
    </row>
    <row r="136587" spans="11:11" x14ac:dyDescent="0.25">
      <c r="K136587"/>
    </row>
    <row r="136588" spans="11:11" x14ac:dyDescent="0.25">
      <c r="K136588"/>
    </row>
    <row r="136589" spans="11:11" x14ac:dyDescent="0.25">
      <c r="K136589"/>
    </row>
    <row r="136590" spans="11:11" x14ac:dyDescent="0.25">
      <c r="K136590"/>
    </row>
    <row r="136591" spans="11:11" x14ac:dyDescent="0.25">
      <c r="K136591"/>
    </row>
    <row r="136592" spans="11:11" x14ac:dyDescent="0.25">
      <c r="K136592"/>
    </row>
    <row r="136593" spans="11:11" x14ac:dyDescent="0.25">
      <c r="K136593"/>
    </row>
    <row r="136594" spans="11:11" x14ac:dyDescent="0.25">
      <c r="K136594"/>
    </row>
    <row r="136595" spans="11:11" x14ac:dyDescent="0.25">
      <c r="K136595"/>
    </row>
    <row r="136596" spans="11:11" x14ac:dyDescent="0.25">
      <c r="K136596"/>
    </row>
    <row r="136597" spans="11:11" x14ac:dyDescent="0.25">
      <c r="K136597"/>
    </row>
    <row r="136598" spans="11:11" x14ac:dyDescent="0.25">
      <c r="K136598"/>
    </row>
    <row r="136599" spans="11:11" x14ac:dyDescent="0.25">
      <c r="K136599"/>
    </row>
    <row r="136600" spans="11:11" x14ac:dyDescent="0.25">
      <c r="K136600"/>
    </row>
    <row r="136601" spans="11:11" x14ac:dyDescent="0.25">
      <c r="K136601"/>
    </row>
    <row r="136602" spans="11:11" x14ac:dyDescent="0.25">
      <c r="K136602"/>
    </row>
    <row r="136603" spans="11:11" x14ac:dyDescent="0.25">
      <c r="K136603"/>
    </row>
    <row r="136604" spans="11:11" x14ac:dyDescent="0.25">
      <c r="K136604"/>
    </row>
    <row r="136605" spans="11:11" x14ac:dyDescent="0.25">
      <c r="K136605"/>
    </row>
    <row r="136606" spans="11:11" x14ac:dyDescent="0.25">
      <c r="K136606"/>
    </row>
    <row r="136607" spans="11:11" x14ac:dyDescent="0.25">
      <c r="K136607"/>
    </row>
    <row r="136608" spans="11:11" x14ac:dyDescent="0.25">
      <c r="K136608"/>
    </row>
    <row r="136609" spans="11:11" x14ac:dyDescent="0.25">
      <c r="K136609"/>
    </row>
    <row r="136610" spans="11:11" x14ac:dyDescent="0.25">
      <c r="K136610"/>
    </row>
    <row r="136611" spans="11:11" x14ac:dyDescent="0.25">
      <c r="K136611"/>
    </row>
    <row r="136612" spans="11:11" x14ac:dyDescent="0.25">
      <c r="K136612"/>
    </row>
    <row r="136613" spans="11:11" x14ac:dyDescent="0.25">
      <c r="K136613"/>
    </row>
    <row r="136614" spans="11:11" x14ac:dyDescent="0.25">
      <c r="K136614"/>
    </row>
    <row r="136615" spans="11:11" x14ac:dyDescent="0.25">
      <c r="K136615"/>
    </row>
    <row r="136616" spans="11:11" x14ac:dyDescent="0.25">
      <c r="K136616"/>
    </row>
    <row r="136617" spans="11:11" x14ac:dyDescent="0.25">
      <c r="K136617"/>
    </row>
    <row r="136618" spans="11:11" x14ac:dyDescent="0.25">
      <c r="K136618"/>
    </row>
    <row r="136619" spans="11:11" x14ac:dyDescent="0.25">
      <c r="K136619"/>
    </row>
    <row r="136620" spans="11:11" x14ac:dyDescent="0.25">
      <c r="K136620"/>
    </row>
    <row r="136621" spans="11:11" x14ac:dyDescent="0.25">
      <c r="K136621"/>
    </row>
    <row r="136622" spans="11:11" x14ac:dyDescent="0.25">
      <c r="K136622"/>
    </row>
    <row r="136623" spans="11:11" x14ac:dyDescent="0.25">
      <c r="K136623"/>
    </row>
    <row r="136624" spans="11:11" x14ac:dyDescent="0.25">
      <c r="K136624"/>
    </row>
    <row r="136625" spans="11:11" x14ac:dyDescent="0.25">
      <c r="K136625"/>
    </row>
    <row r="136626" spans="11:11" x14ac:dyDescent="0.25">
      <c r="K136626"/>
    </row>
    <row r="136627" spans="11:11" x14ac:dyDescent="0.25">
      <c r="K136627"/>
    </row>
    <row r="136628" spans="11:11" x14ac:dyDescent="0.25">
      <c r="K136628"/>
    </row>
    <row r="136629" spans="11:11" x14ac:dyDescent="0.25">
      <c r="K136629"/>
    </row>
    <row r="136630" spans="11:11" x14ac:dyDescent="0.25">
      <c r="K136630"/>
    </row>
    <row r="136631" spans="11:11" x14ac:dyDescent="0.25">
      <c r="K136631"/>
    </row>
    <row r="136632" spans="11:11" x14ac:dyDescent="0.25">
      <c r="K136632"/>
    </row>
    <row r="136633" spans="11:11" x14ac:dyDescent="0.25">
      <c r="K136633"/>
    </row>
    <row r="136634" spans="11:11" x14ac:dyDescent="0.25">
      <c r="K136634"/>
    </row>
    <row r="136635" spans="11:11" x14ac:dyDescent="0.25">
      <c r="K136635"/>
    </row>
    <row r="136636" spans="11:11" x14ac:dyDescent="0.25">
      <c r="K136636"/>
    </row>
    <row r="136637" spans="11:11" x14ac:dyDescent="0.25">
      <c r="K136637"/>
    </row>
    <row r="136638" spans="11:11" x14ac:dyDescent="0.25">
      <c r="K136638"/>
    </row>
    <row r="136639" spans="11:11" x14ac:dyDescent="0.25">
      <c r="K136639"/>
    </row>
    <row r="136640" spans="11:11" x14ac:dyDescent="0.25">
      <c r="K136640"/>
    </row>
    <row r="136641" spans="11:11" x14ac:dyDescent="0.25">
      <c r="K136641"/>
    </row>
    <row r="136642" spans="11:11" x14ac:dyDescent="0.25">
      <c r="K136642"/>
    </row>
    <row r="136643" spans="11:11" x14ac:dyDescent="0.25">
      <c r="K136643"/>
    </row>
    <row r="136644" spans="11:11" x14ac:dyDescent="0.25">
      <c r="K136644"/>
    </row>
    <row r="136645" spans="11:11" x14ac:dyDescent="0.25">
      <c r="K136645"/>
    </row>
    <row r="136646" spans="11:11" x14ac:dyDescent="0.25">
      <c r="K136646"/>
    </row>
    <row r="136647" spans="11:11" x14ac:dyDescent="0.25">
      <c r="K136647"/>
    </row>
    <row r="136648" spans="11:11" x14ac:dyDescent="0.25">
      <c r="K136648"/>
    </row>
    <row r="136649" spans="11:11" x14ac:dyDescent="0.25">
      <c r="K136649"/>
    </row>
    <row r="136650" spans="11:11" x14ac:dyDescent="0.25">
      <c r="K136650"/>
    </row>
    <row r="136651" spans="11:11" x14ac:dyDescent="0.25">
      <c r="K136651"/>
    </row>
    <row r="136652" spans="11:11" x14ac:dyDescent="0.25">
      <c r="K136652"/>
    </row>
    <row r="136653" spans="11:11" x14ac:dyDescent="0.25">
      <c r="K136653"/>
    </row>
    <row r="136654" spans="11:11" x14ac:dyDescent="0.25">
      <c r="K136654"/>
    </row>
    <row r="136655" spans="11:11" x14ac:dyDescent="0.25">
      <c r="K136655"/>
    </row>
    <row r="136656" spans="11:11" x14ac:dyDescent="0.25">
      <c r="K136656"/>
    </row>
    <row r="136657" spans="11:11" x14ac:dyDescent="0.25">
      <c r="K136657"/>
    </row>
    <row r="136658" spans="11:11" x14ac:dyDescent="0.25">
      <c r="K136658"/>
    </row>
    <row r="136659" spans="11:11" x14ac:dyDescent="0.25">
      <c r="K136659"/>
    </row>
    <row r="136660" spans="11:11" x14ac:dyDescent="0.25">
      <c r="K136660"/>
    </row>
    <row r="136661" spans="11:11" x14ac:dyDescent="0.25">
      <c r="K136661"/>
    </row>
    <row r="136662" spans="11:11" x14ac:dyDescent="0.25">
      <c r="K136662"/>
    </row>
    <row r="136663" spans="11:11" x14ac:dyDescent="0.25">
      <c r="K136663"/>
    </row>
    <row r="136664" spans="11:11" x14ac:dyDescent="0.25">
      <c r="K136664"/>
    </row>
    <row r="136665" spans="11:11" x14ac:dyDescent="0.25">
      <c r="K136665"/>
    </row>
    <row r="136666" spans="11:11" x14ac:dyDescent="0.25">
      <c r="K136666"/>
    </row>
    <row r="136667" spans="11:11" x14ac:dyDescent="0.25">
      <c r="K136667"/>
    </row>
    <row r="136668" spans="11:11" x14ac:dyDescent="0.25">
      <c r="K136668"/>
    </row>
    <row r="136669" spans="11:11" x14ac:dyDescent="0.25">
      <c r="K136669"/>
    </row>
    <row r="136670" spans="11:11" x14ac:dyDescent="0.25">
      <c r="K136670"/>
    </row>
    <row r="136671" spans="11:11" x14ac:dyDescent="0.25">
      <c r="K136671"/>
    </row>
    <row r="136672" spans="11:11" x14ac:dyDescent="0.25">
      <c r="K136672"/>
    </row>
    <row r="136673" spans="11:11" x14ac:dyDescent="0.25">
      <c r="K136673"/>
    </row>
    <row r="136674" spans="11:11" x14ac:dyDescent="0.25">
      <c r="K136674"/>
    </row>
    <row r="136675" spans="11:11" x14ac:dyDescent="0.25">
      <c r="K136675"/>
    </row>
    <row r="136676" spans="11:11" x14ac:dyDescent="0.25">
      <c r="K136676"/>
    </row>
    <row r="136677" spans="11:11" x14ac:dyDescent="0.25">
      <c r="K136677"/>
    </row>
    <row r="136678" spans="11:11" x14ac:dyDescent="0.25">
      <c r="K136678"/>
    </row>
    <row r="136679" spans="11:11" x14ac:dyDescent="0.25">
      <c r="K136679"/>
    </row>
    <row r="136680" spans="11:11" x14ac:dyDescent="0.25">
      <c r="K136680"/>
    </row>
    <row r="136681" spans="11:11" x14ac:dyDescent="0.25">
      <c r="K136681"/>
    </row>
    <row r="136682" spans="11:11" x14ac:dyDescent="0.25">
      <c r="K136682"/>
    </row>
    <row r="136683" spans="11:11" x14ac:dyDescent="0.25">
      <c r="K136683"/>
    </row>
    <row r="136684" spans="11:11" x14ac:dyDescent="0.25">
      <c r="K136684"/>
    </row>
    <row r="136685" spans="11:11" x14ac:dyDescent="0.25">
      <c r="K136685"/>
    </row>
    <row r="136686" spans="11:11" x14ac:dyDescent="0.25">
      <c r="K136686"/>
    </row>
    <row r="136687" spans="11:11" x14ac:dyDescent="0.25">
      <c r="K136687"/>
    </row>
    <row r="136688" spans="11:11" x14ac:dyDescent="0.25">
      <c r="K136688"/>
    </row>
    <row r="136689" spans="11:11" x14ac:dyDescent="0.25">
      <c r="K136689"/>
    </row>
    <row r="136690" spans="11:11" x14ac:dyDescent="0.25">
      <c r="K136690"/>
    </row>
    <row r="136691" spans="11:11" x14ac:dyDescent="0.25">
      <c r="K136691"/>
    </row>
    <row r="136692" spans="11:11" x14ac:dyDescent="0.25">
      <c r="K136692"/>
    </row>
    <row r="136693" spans="11:11" x14ac:dyDescent="0.25">
      <c r="K136693"/>
    </row>
    <row r="136694" spans="11:11" x14ac:dyDescent="0.25">
      <c r="K136694"/>
    </row>
    <row r="136695" spans="11:11" x14ac:dyDescent="0.25">
      <c r="K136695"/>
    </row>
    <row r="136696" spans="11:11" x14ac:dyDescent="0.25">
      <c r="K136696"/>
    </row>
    <row r="136697" spans="11:11" x14ac:dyDescent="0.25">
      <c r="K136697"/>
    </row>
    <row r="136698" spans="11:11" x14ac:dyDescent="0.25">
      <c r="K136698"/>
    </row>
    <row r="136699" spans="11:11" x14ac:dyDescent="0.25">
      <c r="K136699"/>
    </row>
    <row r="136700" spans="11:11" x14ac:dyDescent="0.25">
      <c r="K136700"/>
    </row>
    <row r="136701" spans="11:11" x14ac:dyDescent="0.25">
      <c r="K136701"/>
    </row>
    <row r="136702" spans="11:11" x14ac:dyDescent="0.25">
      <c r="K136702"/>
    </row>
    <row r="136703" spans="11:11" x14ac:dyDescent="0.25">
      <c r="K136703"/>
    </row>
    <row r="136704" spans="11:11" x14ac:dyDescent="0.25">
      <c r="K136704"/>
    </row>
    <row r="136705" spans="11:11" x14ac:dyDescent="0.25">
      <c r="K136705"/>
    </row>
    <row r="136706" spans="11:11" x14ac:dyDescent="0.25">
      <c r="K136706"/>
    </row>
    <row r="136707" spans="11:11" x14ac:dyDescent="0.25">
      <c r="K136707"/>
    </row>
    <row r="136708" spans="11:11" x14ac:dyDescent="0.25">
      <c r="K136708"/>
    </row>
    <row r="136709" spans="11:11" x14ac:dyDescent="0.25">
      <c r="K136709"/>
    </row>
    <row r="136710" spans="11:11" x14ac:dyDescent="0.25">
      <c r="K136710"/>
    </row>
    <row r="136711" spans="11:11" x14ac:dyDescent="0.25">
      <c r="K136711"/>
    </row>
    <row r="136712" spans="11:11" x14ac:dyDescent="0.25">
      <c r="K136712"/>
    </row>
    <row r="136713" spans="11:11" x14ac:dyDescent="0.25">
      <c r="K136713"/>
    </row>
    <row r="136714" spans="11:11" x14ac:dyDescent="0.25">
      <c r="K136714"/>
    </row>
    <row r="136715" spans="11:11" x14ac:dyDescent="0.25">
      <c r="K136715"/>
    </row>
    <row r="136716" spans="11:11" x14ac:dyDescent="0.25">
      <c r="K136716"/>
    </row>
    <row r="136717" spans="11:11" x14ac:dyDescent="0.25">
      <c r="K136717"/>
    </row>
    <row r="136718" spans="11:11" x14ac:dyDescent="0.25">
      <c r="K136718"/>
    </row>
    <row r="136719" spans="11:11" x14ac:dyDescent="0.25">
      <c r="K136719"/>
    </row>
    <row r="136720" spans="11:11" x14ac:dyDescent="0.25">
      <c r="K136720"/>
    </row>
    <row r="136721" spans="11:11" x14ac:dyDescent="0.25">
      <c r="K136721"/>
    </row>
    <row r="136722" spans="11:11" x14ac:dyDescent="0.25">
      <c r="K136722"/>
    </row>
    <row r="136723" spans="11:11" x14ac:dyDescent="0.25">
      <c r="K136723"/>
    </row>
    <row r="136724" spans="11:11" x14ac:dyDescent="0.25">
      <c r="K136724"/>
    </row>
    <row r="136725" spans="11:11" x14ac:dyDescent="0.25">
      <c r="K136725"/>
    </row>
    <row r="136726" spans="11:11" x14ac:dyDescent="0.25">
      <c r="K136726"/>
    </row>
    <row r="136727" spans="11:11" x14ac:dyDescent="0.25">
      <c r="K136727"/>
    </row>
    <row r="136728" spans="11:11" x14ac:dyDescent="0.25">
      <c r="K136728"/>
    </row>
    <row r="136729" spans="11:11" x14ac:dyDescent="0.25">
      <c r="K136729"/>
    </row>
    <row r="136730" spans="11:11" x14ac:dyDescent="0.25">
      <c r="K136730"/>
    </row>
    <row r="136731" spans="11:11" x14ac:dyDescent="0.25">
      <c r="K136731"/>
    </row>
    <row r="136732" spans="11:11" x14ac:dyDescent="0.25">
      <c r="K136732"/>
    </row>
    <row r="136733" spans="11:11" x14ac:dyDescent="0.25">
      <c r="K136733"/>
    </row>
    <row r="136734" spans="11:11" x14ac:dyDescent="0.25">
      <c r="K136734"/>
    </row>
    <row r="136735" spans="11:11" x14ac:dyDescent="0.25">
      <c r="K136735"/>
    </row>
    <row r="136736" spans="11:11" x14ac:dyDescent="0.25">
      <c r="K136736"/>
    </row>
    <row r="136737" spans="11:11" x14ac:dyDescent="0.25">
      <c r="K136737"/>
    </row>
    <row r="136738" spans="11:11" x14ac:dyDescent="0.25">
      <c r="K136738"/>
    </row>
    <row r="136739" spans="11:11" x14ac:dyDescent="0.25">
      <c r="K136739"/>
    </row>
    <row r="136740" spans="11:11" x14ac:dyDescent="0.25">
      <c r="K136740"/>
    </row>
    <row r="136741" spans="11:11" x14ac:dyDescent="0.25">
      <c r="K136741"/>
    </row>
    <row r="136742" spans="11:11" x14ac:dyDescent="0.25">
      <c r="K136742"/>
    </row>
    <row r="136743" spans="11:11" x14ac:dyDescent="0.25">
      <c r="K136743"/>
    </row>
    <row r="136744" spans="11:11" x14ac:dyDescent="0.25">
      <c r="K136744"/>
    </row>
    <row r="136745" spans="11:11" x14ac:dyDescent="0.25">
      <c r="K136745"/>
    </row>
    <row r="136746" spans="11:11" x14ac:dyDescent="0.25">
      <c r="K136746"/>
    </row>
    <row r="136747" spans="11:11" x14ac:dyDescent="0.25">
      <c r="K136747"/>
    </row>
    <row r="136748" spans="11:11" x14ac:dyDescent="0.25">
      <c r="K136748"/>
    </row>
    <row r="136749" spans="11:11" x14ac:dyDescent="0.25">
      <c r="K136749"/>
    </row>
    <row r="136750" spans="11:11" x14ac:dyDescent="0.25">
      <c r="K136750"/>
    </row>
    <row r="136751" spans="11:11" x14ac:dyDescent="0.25">
      <c r="K136751"/>
    </row>
    <row r="136752" spans="11:11" x14ac:dyDescent="0.25">
      <c r="K136752"/>
    </row>
    <row r="136753" spans="11:11" x14ac:dyDescent="0.25">
      <c r="K136753"/>
    </row>
    <row r="136754" spans="11:11" x14ac:dyDescent="0.25">
      <c r="K136754"/>
    </row>
    <row r="136755" spans="11:11" x14ac:dyDescent="0.25">
      <c r="K136755"/>
    </row>
    <row r="136756" spans="11:11" x14ac:dyDescent="0.25">
      <c r="K136756"/>
    </row>
    <row r="136757" spans="11:11" x14ac:dyDescent="0.25">
      <c r="K136757"/>
    </row>
    <row r="136758" spans="11:11" x14ac:dyDescent="0.25">
      <c r="K136758"/>
    </row>
    <row r="136759" spans="11:11" x14ac:dyDescent="0.25">
      <c r="K136759"/>
    </row>
    <row r="136760" spans="11:11" x14ac:dyDescent="0.25">
      <c r="K136760"/>
    </row>
    <row r="136761" spans="11:11" x14ac:dyDescent="0.25">
      <c r="K136761"/>
    </row>
    <row r="136762" spans="11:11" x14ac:dyDescent="0.25">
      <c r="K136762"/>
    </row>
    <row r="136763" spans="11:11" x14ac:dyDescent="0.25">
      <c r="K136763"/>
    </row>
    <row r="136764" spans="11:11" x14ac:dyDescent="0.25">
      <c r="K136764"/>
    </row>
    <row r="136765" spans="11:11" x14ac:dyDescent="0.25">
      <c r="K136765"/>
    </row>
    <row r="136766" spans="11:11" x14ac:dyDescent="0.25">
      <c r="K136766"/>
    </row>
    <row r="136767" spans="11:11" x14ac:dyDescent="0.25">
      <c r="K136767"/>
    </row>
    <row r="136768" spans="11:11" x14ac:dyDescent="0.25">
      <c r="K136768"/>
    </row>
    <row r="136769" spans="11:11" x14ac:dyDescent="0.25">
      <c r="K136769"/>
    </row>
    <row r="136770" spans="11:11" x14ac:dyDescent="0.25">
      <c r="K136770"/>
    </row>
    <row r="136771" spans="11:11" x14ac:dyDescent="0.25">
      <c r="K136771"/>
    </row>
    <row r="136772" spans="11:11" x14ac:dyDescent="0.25">
      <c r="K136772"/>
    </row>
    <row r="136773" spans="11:11" x14ac:dyDescent="0.25">
      <c r="K136773"/>
    </row>
    <row r="136774" spans="11:11" x14ac:dyDescent="0.25">
      <c r="K136774"/>
    </row>
    <row r="136775" spans="11:11" x14ac:dyDescent="0.25">
      <c r="K136775"/>
    </row>
    <row r="136776" spans="11:11" x14ac:dyDescent="0.25">
      <c r="K136776"/>
    </row>
    <row r="136777" spans="11:11" x14ac:dyDescent="0.25">
      <c r="K136777"/>
    </row>
    <row r="136778" spans="11:11" x14ac:dyDescent="0.25">
      <c r="K136778"/>
    </row>
    <row r="136779" spans="11:11" x14ac:dyDescent="0.25">
      <c r="K136779"/>
    </row>
    <row r="136780" spans="11:11" x14ac:dyDescent="0.25">
      <c r="K136780"/>
    </row>
    <row r="136781" spans="11:11" x14ac:dyDescent="0.25">
      <c r="K136781"/>
    </row>
    <row r="136782" spans="11:11" x14ac:dyDescent="0.25">
      <c r="K136782"/>
    </row>
    <row r="136783" spans="11:11" x14ac:dyDescent="0.25">
      <c r="K136783"/>
    </row>
    <row r="136784" spans="11:11" x14ac:dyDescent="0.25">
      <c r="K136784"/>
    </row>
    <row r="136785" spans="11:11" x14ac:dyDescent="0.25">
      <c r="K136785"/>
    </row>
    <row r="136786" spans="11:11" x14ac:dyDescent="0.25">
      <c r="K136786"/>
    </row>
    <row r="136787" spans="11:11" x14ac:dyDescent="0.25">
      <c r="K136787"/>
    </row>
    <row r="136788" spans="11:11" x14ac:dyDescent="0.25">
      <c r="K136788"/>
    </row>
    <row r="136789" spans="11:11" x14ac:dyDescent="0.25">
      <c r="K136789"/>
    </row>
    <row r="136790" spans="11:11" x14ac:dyDescent="0.25">
      <c r="K136790"/>
    </row>
    <row r="136791" spans="11:11" x14ac:dyDescent="0.25">
      <c r="K136791"/>
    </row>
    <row r="136792" spans="11:11" x14ac:dyDescent="0.25">
      <c r="K136792"/>
    </row>
    <row r="136793" spans="11:11" x14ac:dyDescent="0.25">
      <c r="K136793"/>
    </row>
    <row r="136794" spans="11:11" x14ac:dyDescent="0.25">
      <c r="K136794"/>
    </row>
    <row r="136795" spans="11:11" x14ac:dyDescent="0.25">
      <c r="K136795"/>
    </row>
    <row r="136796" spans="11:11" x14ac:dyDescent="0.25">
      <c r="K136796"/>
    </row>
    <row r="136797" spans="11:11" x14ac:dyDescent="0.25">
      <c r="K136797"/>
    </row>
    <row r="136798" spans="11:11" x14ac:dyDescent="0.25">
      <c r="K136798"/>
    </row>
    <row r="136799" spans="11:11" x14ac:dyDescent="0.25">
      <c r="K136799"/>
    </row>
    <row r="136800" spans="11:11" x14ac:dyDescent="0.25">
      <c r="K136800"/>
    </row>
    <row r="136801" spans="11:11" x14ac:dyDescent="0.25">
      <c r="K136801"/>
    </row>
    <row r="136802" spans="11:11" x14ac:dyDescent="0.25">
      <c r="K136802"/>
    </row>
    <row r="136803" spans="11:11" x14ac:dyDescent="0.25">
      <c r="K136803"/>
    </row>
    <row r="136804" spans="11:11" x14ac:dyDescent="0.25">
      <c r="K136804"/>
    </row>
    <row r="136805" spans="11:11" x14ac:dyDescent="0.25">
      <c r="K136805"/>
    </row>
    <row r="136806" spans="11:11" x14ac:dyDescent="0.25">
      <c r="K136806"/>
    </row>
    <row r="136807" spans="11:11" x14ac:dyDescent="0.25">
      <c r="K136807"/>
    </row>
    <row r="136808" spans="11:11" x14ac:dyDescent="0.25">
      <c r="K136808"/>
    </row>
    <row r="136809" spans="11:11" x14ac:dyDescent="0.25">
      <c r="K136809"/>
    </row>
    <row r="136810" spans="11:11" x14ac:dyDescent="0.25">
      <c r="K136810"/>
    </row>
    <row r="136811" spans="11:11" x14ac:dyDescent="0.25">
      <c r="K136811"/>
    </row>
    <row r="136812" spans="11:11" x14ac:dyDescent="0.25">
      <c r="K136812"/>
    </row>
    <row r="136813" spans="11:11" x14ac:dyDescent="0.25">
      <c r="K136813"/>
    </row>
    <row r="136814" spans="11:11" x14ac:dyDescent="0.25">
      <c r="K136814"/>
    </row>
    <row r="136815" spans="11:11" x14ac:dyDescent="0.25">
      <c r="K136815"/>
    </row>
    <row r="136816" spans="11:11" x14ac:dyDescent="0.25">
      <c r="K136816"/>
    </row>
    <row r="136817" spans="11:11" x14ac:dyDescent="0.25">
      <c r="K136817"/>
    </row>
    <row r="136818" spans="11:11" x14ac:dyDescent="0.25">
      <c r="K136818"/>
    </row>
    <row r="136819" spans="11:11" x14ac:dyDescent="0.25">
      <c r="K136819"/>
    </row>
    <row r="136820" spans="11:11" x14ac:dyDescent="0.25">
      <c r="K136820"/>
    </row>
    <row r="136821" spans="11:11" x14ac:dyDescent="0.25">
      <c r="K136821"/>
    </row>
    <row r="136822" spans="11:11" x14ac:dyDescent="0.25">
      <c r="K136822"/>
    </row>
    <row r="136823" spans="11:11" x14ac:dyDescent="0.25">
      <c r="K136823"/>
    </row>
    <row r="136824" spans="11:11" x14ac:dyDescent="0.25">
      <c r="K136824"/>
    </row>
    <row r="136825" spans="11:11" x14ac:dyDescent="0.25">
      <c r="K136825"/>
    </row>
    <row r="136826" spans="11:11" x14ac:dyDescent="0.25">
      <c r="K136826"/>
    </row>
    <row r="136827" spans="11:11" x14ac:dyDescent="0.25">
      <c r="K136827"/>
    </row>
    <row r="136828" spans="11:11" x14ac:dyDescent="0.25">
      <c r="K136828"/>
    </row>
    <row r="136829" spans="11:11" x14ac:dyDescent="0.25">
      <c r="K136829"/>
    </row>
    <row r="136830" spans="11:11" x14ac:dyDescent="0.25">
      <c r="K136830"/>
    </row>
    <row r="136831" spans="11:11" x14ac:dyDescent="0.25">
      <c r="K136831"/>
    </row>
    <row r="136832" spans="11:11" x14ac:dyDescent="0.25">
      <c r="K136832"/>
    </row>
    <row r="136833" spans="11:11" x14ac:dyDescent="0.25">
      <c r="K136833"/>
    </row>
    <row r="136834" spans="11:11" x14ac:dyDescent="0.25">
      <c r="K136834"/>
    </row>
    <row r="136835" spans="11:11" x14ac:dyDescent="0.25">
      <c r="K136835"/>
    </row>
    <row r="136836" spans="11:11" x14ac:dyDescent="0.25">
      <c r="K136836"/>
    </row>
    <row r="136837" spans="11:11" x14ac:dyDescent="0.25">
      <c r="K136837"/>
    </row>
    <row r="136838" spans="11:11" x14ac:dyDescent="0.25">
      <c r="K136838"/>
    </row>
    <row r="136839" spans="11:11" x14ac:dyDescent="0.25">
      <c r="K136839"/>
    </row>
    <row r="136840" spans="11:11" x14ac:dyDescent="0.25">
      <c r="K136840"/>
    </row>
    <row r="136841" spans="11:11" x14ac:dyDescent="0.25">
      <c r="K136841"/>
    </row>
    <row r="136842" spans="11:11" x14ac:dyDescent="0.25">
      <c r="K136842"/>
    </row>
    <row r="136843" spans="11:11" x14ac:dyDescent="0.25">
      <c r="K136843"/>
    </row>
    <row r="136844" spans="11:11" x14ac:dyDescent="0.25">
      <c r="K136844"/>
    </row>
    <row r="136845" spans="11:11" x14ac:dyDescent="0.25">
      <c r="K136845"/>
    </row>
    <row r="136846" spans="11:11" x14ac:dyDescent="0.25">
      <c r="K136846"/>
    </row>
    <row r="136847" spans="11:11" x14ac:dyDescent="0.25">
      <c r="K136847"/>
    </row>
    <row r="136848" spans="11:11" x14ac:dyDescent="0.25">
      <c r="K136848"/>
    </row>
    <row r="136849" spans="11:11" x14ac:dyDescent="0.25">
      <c r="K136849"/>
    </row>
    <row r="136850" spans="11:11" x14ac:dyDescent="0.25">
      <c r="K136850"/>
    </row>
    <row r="136851" spans="11:11" x14ac:dyDescent="0.25">
      <c r="K136851"/>
    </row>
    <row r="136852" spans="11:11" x14ac:dyDescent="0.25">
      <c r="K136852"/>
    </row>
    <row r="136853" spans="11:11" x14ac:dyDescent="0.25">
      <c r="K136853"/>
    </row>
    <row r="136854" spans="11:11" x14ac:dyDescent="0.25">
      <c r="K136854"/>
    </row>
    <row r="136855" spans="11:11" x14ac:dyDescent="0.25">
      <c r="K136855"/>
    </row>
    <row r="136856" spans="11:11" x14ac:dyDescent="0.25">
      <c r="K136856"/>
    </row>
    <row r="136857" spans="11:11" x14ac:dyDescent="0.25">
      <c r="K136857"/>
    </row>
    <row r="136858" spans="11:11" x14ac:dyDescent="0.25">
      <c r="K136858"/>
    </row>
    <row r="136859" spans="11:11" x14ac:dyDescent="0.25">
      <c r="K136859"/>
    </row>
    <row r="136860" spans="11:11" x14ac:dyDescent="0.25">
      <c r="K136860"/>
    </row>
    <row r="136861" spans="11:11" x14ac:dyDescent="0.25">
      <c r="K136861"/>
    </row>
    <row r="136862" spans="11:11" x14ac:dyDescent="0.25">
      <c r="K136862"/>
    </row>
    <row r="136863" spans="11:11" x14ac:dyDescent="0.25">
      <c r="K136863"/>
    </row>
    <row r="136864" spans="11:11" x14ac:dyDescent="0.25">
      <c r="K136864"/>
    </row>
    <row r="136865" spans="11:11" x14ac:dyDescent="0.25">
      <c r="K136865"/>
    </row>
    <row r="136866" spans="11:11" x14ac:dyDescent="0.25">
      <c r="K136866"/>
    </row>
    <row r="136867" spans="11:11" x14ac:dyDescent="0.25">
      <c r="K136867"/>
    </row>
    <row r="136868" spans="11:11" x14ac:dyDescent="0.25">
      <c r="K136868"/>
    </row>
    <row r="136869" spans="11:11" x14ac:dyDescent="0.25">
      <c r="K136869"/>
    </row>
    <row r="136870" spans="11:11" x14ac:dyDescent="0.25">
      <c r="K136870"/>
    </row>
    <row r="136871" spans="11:11" x14ac:dyDescent="0.25">
      <c r="K136871"/>
    </row>
    <row r="136872" spans="11:11" x14ac:dyDescent="0.25">
      <c r="K136872"/>
    </row>
    <row r="136873" spans="11:11" x14ac:dyDescent="0.25">
      <c r="K136873"/>
    </row>
    <row r="136874" spans="11:11" x14ac:dyDescent="0.25">
      <c r="K136874"/>
    </row>
    <row r="136875" spans="11:11" x14ac:dyDescent="0.25">
      <c r="K136875"/>
    </row>
    <row r="136876" spans="11:11" x14ac:dyDescent="0.25">
      <c r="K136876"/>
    </row>
    <row r="136877" spans="11:11" x14ac:dyDescent="0.25">
      <c r="K136877"/>
    </row>
    <row r="136878" spans="11:11" x14ac:dyDescent="0.25">
      <c r="K136878"/>
    </row>
    <row r="136879" spans="11:11" x14ac:dyDescent="0.25">
      <c r="K136879"/>
    </row>
    <row r="136880" spans="11:11" x14ac:dyDescent="0.25">
      <c r="K136880"/>
    </row>
    <row r="136881" spans="11:11" x14ac:dyDescent="0.25">
      <c r="K136881"/>
    </row>
    <row r="136882" spans="11:11" x14ac:dyDescent="0.25">
      <c r="K136882"/>
    </row>
    <row r="136883" spans="11:11" x14ac:dyDescent="0.25">
      <c r="K136883"/>
    </row>
    <row r="136884" spans="11:11" x14ac:dyDescent="0.25">
      <c r="K136884"/>
    </row>
    <row r="136885" spans="11:11" x14ac:dyDescent="0.25">
      <c r="K136885"/>
    </row>
    <row r="136886" spans="11:11" x14ac:dyDescent="0.25">
      <c r="K136886"/>
    </row>
    <row r="136887" spans="11:11" x14ac:dyDescent="0.25">
      <c r="K136887"/>
    </row>
    <row r="136888" spans="11:11" x14ac:dyDescent="0.25">
      <c r="K136888"/>
    </row>
    <row r="136889" spans="11:11" x14ac:dyDescent="0.25">
      <c r="K136889"/>
    </row>
    <row r="136890" spans="11:11" x14ac:dyDescent="0.25">
      <c r="K136890"/>
    </row>
    <row r="136891" spans="11:11" x14ac:dyDescent="0.25">
      <c r="K136891"/>
    </row>
    <row r="136892" spans="11:11" x14ac:dyDescent="0.25">
      <c r="K136892"/>
    </row>
    <row r="136893" spans="11:11" x14ac:dyDescent="0.25">
      <c r="K136893"/>
    </row>
    <row r="136894" spans="11:11" x14ac:dyDescent="0.25">
      <c r="K136894"/>
    </row>
    <row r="136895" spans="11:11" x14ac:dyDescent="0.25">
      <c r="K136895"/>
    </row>
    <row r="136896" spans="11:11" x14ac:dyDescent="0.25">
      <c r="K136896"/>
    </row>
    <row r="136897" spans="11:11" x14ac:dyDescent="0.25">
      <c r="K136897"/>
    </row>
    <row r="136898" spans="11:11" x14ac:dyDescent="0.25">
      <c r="K136898"/>
    </row>
    <row r="136899" spans="11:11" x14ac:dyDescent="0.25">
      <c r="K136899"/>
    </row>
    <row r="136900" spans="11:11" x14ac:dyDescent="0.25">
      <c r="K136900"/>
    </row>
    <row r="136901" spans="11:11" x14ac:dyDescent="0.25">
      <c r="K136901"/>
    </row>
    <row r="136902" spans="11:11" x14ac:dyDescent="0.25">
      <c r="K136902"/>
    </row>
    <row r="136903" spans="11:11" x14ac:dyDescent="0.25">
      <c r="K136903"/>
    </row>
    <row r="136904" spans="11:11" x14ac:dyDescent="0.25">
      <c r="K136904"/>
    </row>
    <row r="136905" spans="11:11" x14ac:dyDescent="0.25">
      <c r="K136905"/>
    </row>
    <row r="136906" spans="11:11" x14ac:dyDescent="0.25">
      <c r="K136906"/>
    </row>
    <row r="136907" spans="11:11" x14ac:dyDescent="0.25">
      <c r="K136907"/>
    </row>
    <row r="136908" spans="11:11" x14ac:dyDescent="0.25">
      <c r="K136908"/>
    </row>
    <row r="136909" spans="11:11" x14ac:dyDescent="0.25">
      <c r="K136909"/>
    </row>
    <row r="136910" spans="11:11" x14ac:dyDescent="0.25">
      <c r="K136910"/>
    </row>
    <row r="136911" spans="11:11" x14ac:dyDescent="0.25">
      <c r="K136911"/>
    </row>
    <row r="136912" spans="11:11" x14ac:dyDescent="0.25">
      <c r="K136912"/>
    </row>
    <row r="136913" spans="11:11" x14ac:dyDescent="0.25">
      <c r="K136913"/>
    </row>
    <row r="136914" spans="11:11" x14ac:dyDescent="0.25">
      <c r="K136914"/>
    </row>
    <row r="136915" spans="11:11" x14ac:dyDescent="0.25">
      <c r="K136915"/>
    </row>
    <row r="136916" spans="11:11" x14ac:dyDescent="0.25">
      <c r="K136916"/>
    </row>
    <row r="136917" spans="11:11" x14ac:dyDescent="0.25">
      <c r="K136917"/>
    </row>
    <row r="136918" spans="11:11" x14ac:dyDescent="0.25">
      <c r="K136918"/>
    </row>
    <row r="136919" spans="11:11" x14ac:dyDescent="0.25">
      <c r="K136919"/>
    </row>
    <row r="136920" spans="11:11" x14ac:dyDescent="0.25">
      <c r="K136920"/>
    </row>
    <row r="136921" spans="11:11" x14ac:dyDescent="0.25">
      <c r="K136921"/>
    </row>
    <row r="136922" spans="11:11" x14ac:dyDescent="0.25">
      <c r="K136922"/>
    </row>
    <row r="136923" spans="11:11" x14ac:dyDescent="0.25">
      <c r="K136923"/>
    </row>
    <row r="136924" spans="11:11" x14ac:dyDescent="0.25">
      <c r="K136924"/>
    </row>
    <row r="136925" spans="11:11" x14ac:dyDescent="0.25">
      <c r="K136925"/>
    </row>
    <row r="136926" spans="11:11" x14ac:dyDescent="0.25">
      <c r="K136926"/>
    </row>
    <row r="136927" spans="11:11" x14ac:dyDescent="0.25">
      <c r="K136927"/>
    </row>
    <row r="136928" spans="11:11" x14ac:dyDescent="0.25">
      <c r="K136928"/>
    </row>
    <row r="136929" spans="11:11" x14ac:dyDescent="0.25">
      <c r="K136929"/>
    </row>
    <row r="136930" spans="11:11" x14ac:dyDescent="0.25">
      <c r="K136930"/>
    </row>
    <row r="136931" spans="11:11" x14ac:dyDescent="0.25">
      <c r="K136931"/>
    </row>
    <row r="136932" spans="11:11" x14ac:dyDescent="0.25">
      <c r="K136932"/>
    </row>
    <row r="136933" spans="11:11" x14ac:dyDescent="0.25">
      <c r="K136933"/>
    </row>
    <row r="136934" spans="11:11" x14ac:dyDescent="0.25">
      <c r="K136934"/>
    </row>
    <row r="136935" spans="11:11" x14ac:dyDescent="0.25">
      <c r="K136935"/>
    </row>
    <row r="136936" spans="11:11" x14ac:dyDescent="0.25">
      <c r="K136936"/>
    </row>
    <row r="136937" spans="11:11" x14ac:dyDescent="0.25">
      <c r="K136937"/>
    </row>
    <row r="136938" spans="11:11" x14ac:dyDescent="0.25">
      <c r="K136938"/>
    </row>
    <row r="136939" spans="11:11" x14ac:dyDescent="0.25">
      <c r="K136939"/>
    </row>
    <row r="136940" spans="11:11" x14ac:dyDescent="0.25">
      <c r="K136940"/>
    </row>
    <row r="136941" spans="11:11" x14ac:dyDescent="0.25">
      <c r="K136941"/>
    </row>
    <row r="136942" spans="11:11" x14ac:dyDescent="0.25">
      <c r="K136942"/>
    </row>
    <row r="136943" spans="11:11" x14ac:dyDescent="0.25">
      <c r="K136943"/>
    </row>
    <row r="136944" spans="11:11" x14ac:dyDescent="0.25">
      <c r="K136944"/>
    </row>
    <row r="136945" spans="11:11" x14ac:dyDescent="0.25">
      <c r="K136945"/>
    </row>
    <row r="136946" spans="11:11" x14ac:dyDescent="0.25">
      <c r="K136946"/>
    </row>
    <row r="136947" spans="11:11" x14ac:dyDescent="0.25">
      <c r="K136947"/>
    </row>
    <row r="136948" spans="11:11" x14ac:dyDescent="0.25">
      <c r="K136948"/>
    </row>
    <row r="136949" spans="11:11" x14ac:dyDescent="0.25">
      <c r="K136949"/>
    </row>
    <row r="136950" spans="11:11" x14ac:dyDescent="0.25">
      <c r="K136950"/>
    </row>
    <row r="136951" spans="11:11" x14ac:dyDescent="0.25">
      <c r="K136951"/>
    </row>
    <row r="136952" spans="11:11" x14ac:dyDescent="0.25">
      <c r="K136952"/>
    </row>
    <row r="136953" spans="11:11" x14ac:dyDescent="0.25">
      <c r="K136953"/>
    </row>
    <row r="136954" spans="11:11" x14ac:dyDescent="0.25">
      <c r="K136954"/>
    </row>
    <row r="136955" spans="11:11" x14ac:dyDescent="0.25">
      <c r="K136955"/>
    </row>
    <row r="136956" spans="11:11" x14ac:dyDescent="0.25">
      <c r="K136956"/>
    </row>
    <row r="136957" spans="11:11" x14ac:dyDescent="0.25">
      <c r="K136957"/>
    </row>
    <row r="136958" spans="11:11" x14ac:dyDescent="0.25">
      <c r="K136958"/>
    </row>
    <row r="136959" spans="11:11" x14ac:dyDescent="0.25">
      <c r="K136959"/>
    </row>
    <row r="136960" spans="11:11" x14ac:dyDescent="0.25">
      <c r="K136960"/>
    </row>
    <row r="136961" spans="11:11" x14ac:dyDescent="0.25">
      <c r="K136961"/>
    </row>
    <row r="136962" spans="11:11" x14ac:dyDescent="0.25">
      <c r="K136962"/>
    </row>
    <row r="136963" spans="11:11" x14ac:dyDescent="0.25">
      <c r="K136963"/>
    </row>
    <row r="136964" spans="11:11" x14ac:dyDescent="0.25">
      <c r="K136964"/>
    </row>
    <row r="136965" spans="11:11" x14ac:dyDescent="0.25">
      <c r="K136965"/>
    </row>
    <row r="136966" spans="11:11" x14ac:dyDescent="0.25">
      <c r="K136966"/>
    </row>
    <row r="136967" spans="11:11" x14ac:dyDescent="0.25">
      <c r="K136967"/>
    </row>
    <row r="136968" spans="11:11" x14ac:dyDescent="0.25">
      <c r="K136968"/>
    </row>
    <row r="136969" spans="11:11" x14ac:dyDescent="0.25">
      <c r="K136969"/>
    </row>
    <row r="136970" spans="11:11" x14ac:dyDescent="0.25">
      <c r="K136970"/>
    </row>
    <row r="136971" spans="11:11" x14ac:dyDescent="0.25">
      <c r="K136971"/>
    </row>
    <row r="136972" spans="11:11" x14ac:dyDescent="0.25">
      <c r="K136972"/>
    </row>
    <row r="136973" spans="11:11" x14ac:dyDescent="0.25">
      <c r="K136973"/>
    </row>
    <row r="136974" spans="11:11" x14ac:dyDescent="0.25">
      <c r="K136974"/>
    </row>
    <row r="136975" spans="11:11" x14ac:dyDescent="0.25">
      <c r="K136975"/>
    </row>
    <row r="136976" spans="11:11" x14ac:dyDescent="0.25">
      <c r="K136976"/>
    </row>
    <row r="136977" spans="11:11" x14ac:dyDescent="0.25">
      <c r="K136977"/>
    </row>
    <row r="136978" spans="11:11" x14ac:dyDescent="0.25">
      <c r="K136978"/>
    </row>
    <row r="136979" spans="11:11" x14ac:dyDescent="0.25">
      <c r="K136979"/>
    </row>
    <row r="136980" spans="11:11" x14ac:dyDescent="0.25">
      <c r="K136980"/>
    </row>
    <row r="136981" spans="11:11" x14ac:dyDescent="0.25">
      <c r="K136981"/>
    </row>
    <row r="136982" spans="11:11" x14ac:dyDescent="0.25">
      <c r="K136982"/>
    </row>
    <row r="136983" spans="11:11" x14ac:dyDescent="0.25">
      <c r="K136983"/>
    </row>
    <row r="136984" spans="11:11" x14ac:dyDescent="0.25">
      <c r="K136984"/>
    </row>
    <row r="136985" spans="11:11" x14ac:dyDescent="0.25">
      <c r="K136985"/>
    </row>
    <row r="136986" spans="11:11" x14ac:dyDescent="0.25">
      <c r="K136986"/>
    </row>
    <row r="136987" spans="11:11" x14ac:dyDescent="0.25">
      <c r="K136987"/>
    </row>
    <row r="136988" spans="11:11" x14ac:dyDescent="0.25">
      <c r="K136988"/>
    </row>
    <row r="136989" spans="11:11" x14ac:dyDescent="0.25">
      <c r="K136989"/>
    </row>
    <row r="136990" spans="11:11" x14ac:dyDescent="0.25">
      <c r="K136990"/>
    </row>
    <row r="136991" spans="11:11" x14ac:dyDescent="0.25">
      <c r="K136991"/>
    </row>
    <row r="136992" spans="11:11" x14ac:dyDescent="0.25">
      <c r="K136992"/>
    </row>
    <row r="136993" spans="11:11" x14ac:dyDescent="0.25">
      <c r="K136993"/>
    </row>
    <row r="136994" spans="11:11" x14ac:dyDescent="0.25">
      <c r="K136994"/>
    </row>
    <row r="136995" spans="11:11" x14ac:dyDescent="0.25">
      <c r="K136995"/>
    </row>
    <row r="136996" spans="11:11" x14ac:dyDescent="0.25">
      <c r="K136996"/>
    </row>
    <row r="136997" spans="11:11" x14ac:dyDescent="0.25">
      <c r="K136997"/>
    </row>
    <row r="136998" spans="11:11" x14ac:dyDescent="0.25">
      <c r="K136998"/>
    </row>
    <row r="136999" spans="11:11" x14ac:dyDescent="0.25">
      <c r="K136999"/>
    </row>
    <row r="137000" spans="11:11" x14ac:dyDescent="0.25">
      <c r="K137000"/>
    </row>
    <row r="137001" spans="11:11" x14ac:dyDescent="0.25">
      <c r="K137001"/>
    </row>
    <row r="137002" spans="11:11" x14ac:dyDescent="0.25">
      <c r="K137002"/>
    </row>
    <row r="137003" spans="11:11" x14ac:dyDescent="0.25">
      <c r="K137003"/>
    </row>
    <row r="137004" spans="11:11" x14ac:dyDescent="0.25">
      <c r="K137004"/>
    </row>
    <row r="137005" spans="11:11" x14ac:dyDescent="0.25">
      <c r="K137005"/>
    </row>
    <row r="137006" spans="11:11" x14ac:dyDescent="0.25">
      <c r="K137006"/>
    </row>
    <row r="137007" spans="11:11" x14ac:dyDescent="0.25">
      <c r="K137007"/>
    </row>
    <row r="137008" spans="11:11" x14ac:dyDescent="0.25">
      <c r="K137008"/>
    </row>
    <row r="137009" spans="11:11" x14ac:dyDescent="0.25">
      <c r="K137009"/>
    </row>
    <row r="137010" spans="11:11" x14ac:dyDescent="0.25">
      <c r="K137010"/>
    </row>
    <row r="137011" spans="11:11" x14ac:dyDescent="0.25">
      <c r="K137011"/>
    </row>
    <row r="137012" spans="11:11" x14ac:dyDescent="0.25">
      <c r="K137012"/>
    </row>
    <row r="137013" spans="11:11" x14ac:dyDescent="0.25">
      <c r="K137013"/>
    </row>
    <row r="137014" spans="11:11" x14ac:dyDescent="0.25">
      <c r="K137014"/>
    </row>
    <row r="137015" spans="11:11" x14ac:dyDescent="0.25">
      <c r="K137015"/>
    </row>
    <row r="137016" spans="11:11" x14ac:dyDescent="0.25">
      <c r="K137016"/>
    </row>
    <row r="137017" spans="11:11" x14ac:dyDescent="0.25">
      <c r="K137017"/>
    </row>
    <row r="137018" spans="11:11" x14ac:dyDescent="0.25">
      <c r="K137018"/>
    </row>
    <row r="137019" spans="11:11" x14ac:dyDescent="0.25">
      <c r="K137019"/>
    </row>
    <row r="137020" spans="11:11" x14ac:dyDescent="0.25">
      <c r="K137020"/>
    </row>
    <row r="137021" spans="11:11" x14ac:dyDescent="0.25">
      <c r="K137021"/>
    </row>
    <row r="137022" spans="11:11" x14ac:dyDescent="0.25">
      <c r="K137022"/>
    </row>
    <row r="137023" spans="11:11" x14ac:dyDescent="0.25">
      <c r="K137023"/>
    </row>
    <row r="137024" spans="11:11" x14ac:dyDescent="0.25">
      <c r="K137024"/>
    </row>
    <row r="137025" spans="11:11" x14ac:dyDescent="0.25">
      <c r="K137025"/>
    </row>
    <row r="137026" spans="11:11" x14ac:dyDescent="0.25">
      <c r="K137026"/>
    </row>
    <row r="137027" spans="11:11" x14ac:dyDescent="0.25">
      <c r="K137027"/>
    </row>
    <row r="137028" spans="11:11" x14ac:dyDescent="0.25">
      <c r="K137028"/>
    </row>
    <row r="137029" spans="11:11" x14ac:dyDescent="0.25">
      <c r="K137029"/>
    </row>
    <row r="137030" spans="11:11" x14ac:dyDescent="0.25">
      <c r="K137030"/>
    </row>
    <row r="137031" spans="11:11" x14ac:dyDescent="0.25">
      <c r="K137031"/>
    </row>
    <row r="137032" spans="11:11" x14ac:dyDescent="0.25">
      <c r="K137032"/>
    </row>
    <row r="137033" spans="11:11" x14ac:dyDescent="0.25">
      <c r="K137033"/>
    </row>
    <row r="137034" spans="11:11" x14ac:dyDescent="0.25">
      <c r="K137034"/>
    </row>
    <row r="137035" spans="11:11" x14ac:dyDescent="0.25">
      <c r="K137035"/>
    </row>
    <row r="137036" spans="11:11" x14ac:dyDescent="0.25">
      <c r="K137036"/>
    </row>
    <row r="137037" spans="11:11" x14ac:dyDescent="0.25">
      <c r="K137037"/>
    </row>
    <row r="137038" spans="11:11" x14ac:dyDescent="0.25">
      <c r="K137038"/>
    </row>
    <row r="137039" spans="11:11" x14ac:dyDescent="0.25">
      <c r="K137039"/>
    </row>
    <row r="137040" spans="11:11" x14ac:dyDescent="0.25">
      <c r="K137040"/>
    </row>
    <row r="137041" spans="11:11" x14ac:dyDescent="0.25">
      <c r="K137041"/>
    </row>
    <row r="137042" spans="11:11" x14ac:dyDescent="0.25">
      <c r="K137042"/>
    </row>
    <row r="137043" spans="11:11" x14ac:dyDescent="0.25">
      <c r="K137043"/>
    </row>
    <row r="137044" spans="11:11" x14ac:dyDescent="0.25">
      <c r="K137044"/>
    </row>
    <row r="137045" spans="11:11" x14ac:dyDescent="0.25">
      <c r="K137045"/>
    </row>
    <row r="137046" spans="11:11" x14ac:dyDescent="0.25">
      <c r="K137046"/>
    </row>
    <row r="137047" spans="11:11" x14ac:dyDescent="0.25">
      <c r="K137047"/>
    </row>
    <row r="137048" spans="11:11" x14ac:dyDescent="0.25">
      <c r="K137048"/>
    </row>
    <row r="137049" spans="11:11" x14ac:dyDescent="0.25">
      <c r="K137049"/>
    </row>
    <row r="137050" spans="11:11" x14ac:dyDescent="0.25">
      <c r="K137050"/>
    </row>
    <row r="137051" spans="11:11" x14ac:dyDescent="0.25">
      <c r="K137051"/>
    </row>
    <row r="137052" spans="11:11" x14ac:dyDescent="0.25">
      <c r="K137052"/>
    </row>
    <row r="137053" spans="11:11" x14ac:dyDescent="0.25">
      <c r="K137053"/>
    </row>
    <row r="137054" spans="11:11" x14ac:dyDescent="0.25">
      <c r="K137054"/>
    </row>
    <row r="137055" spans="11:11" x14ac:dyDescent="0.25">
      <c r="K137055"/>
    </row>
    <row r="137056" spans="11:11" x14ac:dyDescent="0.25">
      <c r="K137056"/>
    </row>
    <row r="137057" spans="11:11" x14ac:dyDescent="0.25">
      <c r="K137057"/>
    </row>
    <row r="137058" spans="11:11" x14ac:dyDescent="0.25">
      <c r="K137058"/>
    </row>
    <row r="137059" spans="11:11" x14ac:dyDescent="0.25">
      <c r="K137059"/>
    </row>
    <row r="137060" spans="11:11" x14ac:dyDescent="0.25">
      <c r="K137060"/>
    </row>
    <row r="137061" spans="11:11" x14ac:dyDescent="0.25">
      <c r="K137061"/>
    </row>
    <row r="137062" spans="11:11" x14ac:dyDescent="0.25">
      <c r="K137062"/>
    </row>
    <row r="137063" spans="11:11" x14ac:dyDescent="0.25">
      <c r="K137063"/>
    </row>
    <row r="137064" spans="11:11" x14ac:dyDescent="0.25">
      <c r="K137064"/>
    </row>
    <row r="137065" spans="11:11" x14ac:dyDescent="0.25">
      <c r="K137065"/>
    </row>
    <row r="137066" spans="11:11" x14ac:dyDescent="0.25">
      <c r="K137066"/>
    </row>
    <row r="137067" spans="11:11" x14ac:dyDescent="0.25">
      <c r="K137067"/>
    </row>
    <row r="137068" spans="11:11" x14ac:dyDescent="0.25">
      <c r="K137068"/>
    </row>
    <row r="137069" spans="11:11" x14ac:dyDescent="0.25">
      <c r="K137069"/>
    </row>
    <row r="137070" spans="11:11" x14ac:dyDescent="0.25">
      <c r="K137070"/>
    </row>
    <row r="137071" spans="11:11" x14ac:dyDescent="0.25">
      <c r="K137071"/>
    </row>
    <row r="137072" spans="11:11" x14ac:dyDescent="0.25">
      <c r="K137072"/>
    </row>
    <row r="137073" spans="11:11" x14ac:dyDescent="0.25">
      <c r="K137073"/>
    </row>
    <row r="137074" spans="11:11" x14ac:dyDescent="0.25">
      <c r="K137074"/>
    </row>
    <row r="137075" spans="11:11" x14ac:dyDescent="0.25">
      <c r="K137075"/>
    </row>
    <row r="137076" spans="11:11" x14ac:dyDescent="0.25">
      <c r="K137076"/>
    </row>
    <row r="137077" spans="11:11" x14ac:dyDescent="0.25">
      <c r="K137077"/>
    </row>
    <row r="137078" spans="11:11" x14ac:dyDescent="0.25">
      <c r="K137078"/>
    </row>
    <row r="137079" spans="11:11" x14ac:dyDescent="0.25">
      <c r="K137079"/>
    </row>
    <row r="137080" spans="11:11" x14ac:dyDescent="0.25">
      <c r="K137080"/>
    </row>
    <row r="137081" spans="11:11" x14ac:dyDescent="0.25">
      <c r="K137081"/>
    </row>
    <row r="137082" spans="11:11" x14ac:dyDescent="0.25">
      <c r="K137082"/>
    </row>
    <row r="137083" spans="11:11" x14ac:dyDescent="0.25">
      <c r="K137083"/>
    </row>
    <row r="137084" spans="11:11" x14ac:dyDescent="0.25">
      <c r="K137084"/>
    </row>
    <row r="137085" spans="11:11" x14ac:dyDescent="0.25">
      <c r="K137085"/>
    </row>
    <row r="137086" spans="11:11" x14ac:dyDescent="0.25">
      <c r="K137086"/>
    </row>
    <row r="137087" spans="11:11" x14ac:dyDescent="0.25">
      <c r="K137087"/>
    </row>
    <row r="137088" spans="11:11" x14ac:dyDescent="0.25">
      <c r="K137088"/>
    </row>
    <row r="137089" spans="11:11" x14ac:dyDescent="0.25">
      <c r="K137089"/>
    </row>
    <row r="137090" spans="11:11" x14ac:dyDescent="0.25">
      <c r="K137090"/>
    </row>
    <row r="137091" spans="11:11" x14ac:dyDescent="0.25">
      <c r="K137091"/>
    </row>
    <row r="137092" spans="11:11" x14ac:dyDescent="0.25">
      <c r="K137092"/>
    </row>
    <row r="137093" spans="11:11" x14ac:dyDescent="0.25">
      <c r="K137093"/>
    </row>
    <row r="137094" spans="11:11" x14ac:dyDescent="0.25">
      <c r="K137094"/>
    </row>
    <row r="137095" spans="11:11" x14ac:dyDescent="0.25">
      <c r="K137095"/>
    </row>
    <row r="137096" spans="11:11" x14ac:dyDescent="0.25">
      <c r="K137096"/>
    </row>
    <row r="137097" spans="11:11" x14ac:dyDescent="0.25">
      <c r="K137097"/>
    </row>
    <row r="137098" spans="11:11" x14ac:dyDescent="0.25">
      <c r="K137098"/>
    </row>
    <row r="137099" spans="11:11" x14ac:dyDescent="0.25">
      <c r="K137099"/>
    </row>
    <row r="137100" spans="11:11" x14ac:dyDescent="0.25">
      <c r="K137100"/>
    </row>
    <row r="137101" spans="11:11" x14ac:dyDescent="0.25">
      <c r="K137101"/>
    </row>
    <row r="137102" spans="11:11" x14ac:dyDescent="0.25">
      <c r="K137102"/>
    </row>
    <row r="137103" spans="11:11" x14ac:dyDescent="0.25">
      <c r="K137103"/>
    </row>
    <row r="137104" spans="11:11" x14ac:dyDescent="0.25">
      <c r="K137104"/>
    </row>
    <row r="137105" spans="11:11" x14ac:dyDescent="0.25">
      <c r="K137105"/>
    </row>
    <row r="137106" spans="11:11" x14ac:dyDescent="0.25">
      <c r="K137106"/>
    </row>
    <row r="137107" spans="11:11" x14ac:dyDescent="0.25">
      <c r="K137107"/>
    </row>
    <row r="137108" spans="11:11" x14ac:dyDescent="0.25">
      <c r="K137108"/>
    </row>
    <row r="137109" spans="11:11" x14ac:dyDescent="0.25">
      <c r="K137109"/>
    </row>
    <row r="137110" spans="11:11" x14ac:dyDescent="0.25">
      <c r="K137110"/>
    </row>
    <row r="137111" spans="11:11" x14ac:dyDescent="0.25">
      <c r="K137111"/>
    </row>
    <row r="137112" spans="11:11" x14ac:dyDescent="0.25">
      <c r="K137112"/>
    </row>
    <row r="137113" spans="11:11" x14ac:dyDescent="0.25">
      <c r="K137113"/>
    </row>
    <row r="137114" spans="11:11" x14ac:dyDescent="0.25">
      <c r="K137114"/>
    </row>
    <row r="137115" spans="11:11" x14ac:dyDescent="0.25">
      <c r="K137115"/>
    </row>
    <row r="137116" spans="11:11" x14ac:dyDescent="0.25">
      <c r="K137116"/>
    </row>
    <row r="137117" spans="11:11" x14ac:dyDescent="0.25">
      <c r="K137117"/>
    </row>
    <row r="137118" spans="11:11" x14ac:dyDescent="0.25">
      <c r="K137118"/>
    </row>
    <row r="137119" spans="11:11" x14ac:dyDescent="0.25">
      <c r="K137119"/>
    </row>
    <row r="137120" spans="11:11" x14ac:dyDescent="0.25">
      <c r="K137120"/>
    </row>
    <row r="137121" spans="11:11" x14ac:dyDescent="0.25">
      <c r="K137121"/>
    </row>
    <row r="137122" spans="11:11" x14ac:dyDescent="0.25">
      <c r="K137122"/>
    </row>
    <row r="137123" spans="11:11" x14ac:dyDescent="0.25">
      <c r="K137123"/>
    </row>
    <row r="137124" spans="11:11" x14ac:dyDescent="0.25">
      <c r="K137124"/>
    </row>
    <row r="137125" spans="11:11" x14ac:dyDescent="0.25">
      <c r="K137125"/>
    </row>
    <row r="137126" spans="11:11" x14ac:dyDescent="0.25">
      <c r="K137126"/>
    </row>
    <row r="137127" spans="11:11" x14ac:dyDescent="0.25">
      <c r="K137127"/>
    </row>
    <row r="137128" spans="11:11" x14ac:dyDescent="0.25">
      <c r="K137128"/>
    </row>
    <row r="137129" spans="11:11" x14ac:dyDescent="0.25">
      <c r="K137129"/>
    </row>
    <row r="137130" spans="11:11" x14ac:dyDescent="0.25">
      <c r="K137130"/>
    </row>
    <row r="137131" spans="11:11" x14ac:dyDescent="0.25">
      <c r="K137131"/>
    </row>
    <row r="137132" spans="11:11" x14ac:dyDescent="0.25">
      <c r="K137132"/>
    </row>
    <row r="137133" spans="11:11" x14ac:dyDescent="0.25">
      <c r="K137133"/>
    </row>
    <row r="137134" spans="11:11" x14ac:dyDescent="0.25">
      <c r="K137134"/>
    </row>
    <row r="137135" spans="11:11" x14ac:dyDescent="0.25">
      <c r="K137135"/>
    </row>
    <row r="137136" spans="11:11" x14ac:dyDescent="0.25">
      <c r="K137136"/>
    </row>
    <row r="137137" spans="11:11" x14ac:dyDescent="0.25">
      <c r="K137137"/>
    </row>
    <row r="137138" spans="11:11" x14ac:dyDescent="0.25">
      <c r="K137138"/>
    </row>
    <row r="137139" spans="11:11" x14ac:dyDescent="0.25">
      <c r="K137139"/>
    </row>
    <row r="137140" spans="11:11" x14ac:dyDescent="0.25">
      <c r="K137140"/>
    </row>
    <row r="137141" spans="11:11" x14ac:dyDescent="0.25">
      <c r="K137141"/>
    </row>
    <row r="137142" spans="11:11" x14ac:dyDescent="0.25">
      <c r="K137142"/>
    </row>
    <row r="137143" spans="11:11" x14ac:dyDescent="0.25">
      <c r="K137143"/>
    </row>
    <row r="137144" spans="11:11" x14ac:dyDescent="0.25">
      <c r="K137144"/>
    </row>
    <row r="137145" spans="11:11" x14ac:dyDescent="0.25">
      <c r="K137145"/>
    </row>
    <row r="137146" spans="11:11" x14ac:dyDescent="0.25">
      <c r="K137146"/>
    </row>
    <row r="137147" spans="11:11" x14ac:dyDescent="0.25">
      <c r="K137147"/>
    </row>
    <row r="137148" spans="11:11" x14ac:dyDescent="0.25">
      <c r="K137148"/>
    </row>
    <row r="137149" spans="11:11" x14ac:dyDescent="0.25">
      <c r="K137149"/>
    </row>
    <row r="137150" spans="11:11" x14ac:dyDescent="0.25">
      <c r="K137150"/>
    </row>
    <row r="137151" spans="11:11" x14ac:dyDescent="0.25">
      <c r="K137151"/>
    </row>
    <row r="137152" spans="11:11" x14ac:dyDescent="0.25">
      <c r="K137152"/>
    </row>
    <row r="137153" spans="11:11" x14ac:dyDescent="0.25">
      <c r="K137153"/>
    </row>
    <row r="137154" spans="11:11" x14ac:dyDescent="0.25">
      <c r="K137154"/>
    </row>
    <row r="137155" spans="11:11" x14ac:dyDescent="0.25">
      <c r="K137155"/>
    </row>
    <row r="137156" spans="11:11" x14ac:dyDescent="0.25">
      <c r="K137156"/>
    </row>
    <row r="137157" spans="11:11" x14ac:dyDescent="0.25">
      <c r="K137157"/>
    </row>
    <row r="137158" spans="11:11" x14ac:dyDescent="0.25">
      <c r="K137158"/>
    </row>
    <row r="137159" spans="11:11" x14ac:dyDescent="0.25">
      <c r="K137159"/>
    </row>
    <row r="137160" spans="11:11" x14ac:dyDescent="0.25">
      <c r="K137160"/>
    </row>
    <row r="137161" spans="11:11" x14ac:dyDescent="0.25">
      <c r="K137161"/>
    </row>
    <row r="137162" spans="11:11" x14ac:dyDescent="0.25">
      <c r="K137162"/>
    </row>
    <row r="137163" spans="11:11" x14ac:dyDescent="0.25">
      <c r="K137163"/>
    </row>
    <row r="137164" spans="11:11" x14ac:dyDescent="0.25">
      <c r="K137164"/>
    </row>
    <row r="137165" spans="11:11" x14ac:dyDescent="0.25">
      <c r="K137165"/>
    </row>
    <row r="137166" spans="11:11" x14ac:dyDescent="0.25">
      <c r="K137166"/>
    </row>
    <row r="137167" spans="11:11" x14ac:dyDescent="0.25">
      <c r="K137167"/>
    </row>
    <row r="137168" spans="11:11" x14ac:dyDescent="0.25">
      <c r="K137168"/>
    </row>
    <row r="137169" spans="11:11" x14ac:dyDescent="0.25">
      <c r="K137169"/>
    </row>
    <row r="137170" spans="11:11" x14ac:dyDescent="0.25">
      <c r="K137170"/>
    </row>
    <row r="137171" spans="11:11" x14ac:dyDescent="0.25">
      <c r="K137171"/>
    </row>
    <row r="137172" spans="11:11" x14ac:dyDescent="0.25">
      <c r="K137172"/>
    </row>
    <row r="137173" spans="11:11" x14ac:dyDescent="0.25">
      <c r="K137173"/>
    </row>
    <row r="137174" spans="11:11" x14ac:dyDescent="0.25">
      <c r="K137174"/>
    </row>
    <row r="137175" spans="11:11" x14ac:dyDescent="0.25">
      <c r="K137175"/>
    </row>
    <row r="137176" spans="11:11" x14ac:dyDescent="0.25">
      <c r="K137176"/>
    </row>
    <row r="137177" spans="11:11" x14ac:dyDescent="0.25">
      <c r="K137177"/>
    </row>
    <row r="137178" spans="11:11" x14ac:dyDescent="0.25">
      <c r="K137178"/>
    </row>
    <row r="137179" spans="11:11" x14ac:dyDescent="0.25">
      <c r="K137179"/>
    </row>
    <row r="137180" spans="11:11" x14ac:dyDescent="0.25">
      <c r="K137180"/>
    </row>
    <row r="137181" spans="11:11" x14ac:dyDescent="0.25">
      <c r="K137181"/>
    </row>
    <row r="137182" spans="11:11" x14ac:dyDescent="0.25">
      <c r="K137182"/>
    </row>
    <row r="137183" spans="11:11" x14ac:dyDescent="0.25">
      <c r="K137183"/>
    </row>
    <row r="137184" spans="11:11" x14ac:dyDescent="0.25">
      <c r="K137184"/>
    </row>
    <row r="137185" spans="11:11" x14ac:dyDescent="0.25">
      <c r="K137185"/>
    </row>
    <row r="137186" spans="11:11" x14ac:dyDescent="0.25">
      <c r="K137186"/>
    </row>
    <row r="137187" spans="11:11" x14ac:dyDescent="0.25">
      <c r="K137187"/>
    </row>
    <row r="137188" spans="11:11" x14ac:dyDescent="0.25">
      <c r="K137188"/>
    </row>
    <row r="137189" spans="11:11" x14ac:dyDescent="0.25">
      <c r="K137189"/>
    </row>
    <row r="137190" spans="11:11" x14ac:dyDescent="0.25">
      <c r="K137190"/>
    </row>
    <row r="137191" spans="11:11" x14ac:dyDescent="0.25">
      <c r="K137191"/>
    </row>
    <row r="137192" spans="11:11" x14ac:dyDescent="0.25">
      <c r="K137192"/>
    </row>
    <row r="137193" spans="11:11" x14ac:dyDescent="0.25">
      <c r="K137193"/>
    </row>
    <row r="137194" spans="11:11" x14ac:dyDescent="0.25">
      <c r="K137194"/>
    </row>
    <row r="137195" spans="11:11" x14ac:dyDescent="0.25">
      <c r="K137195"/>
    </row>
    <row r="137196" spans="11:11" x14ac:dyDescent="0.25">
      <c r="K137196"/>
    </row>
    <row r="137197" spans="11:11" x14ac:dyDescent="0.25">
      <c r="K137197"/>
    </row>
    <row r="137198" spans="11:11" x14ac:dyDescent="0.25">
      <c r="K137198"/>
    </row>
    <row r="137199" spans="11:11" x14ac:dyDescent="0.25">
      <c r="K137199"/>
    </row>
    <row r="137200" spans="11:11" x14ac:dyDescent="0.25">
      <c r="K137200"/>
    </row>
    <row r="137201" spans="11:11" x14ac:dyDescent="0.25">
      <c r="K137201"/>
    </row>
    <row r="137202" spans="11:11" x14ac:dyDescent="0.25">
      <c r="K137202"/>
    </row>
    <row r="137203" spans="11:11" x14ac:dyDescent="0.25">
      <c r="K137203"/>
    </row>
    <row r="137204" spans="11:11" x14ac:dyDescent="0.25">
      <c r="K137204"/>
    </row>
    <row r="137205" spans="11:11" x14ac:dyDescent="0.25">
      <c r="K137205"/>
    </row>
    <row r="137206" spans="11:11" x14ac:dyDescent="0.25">
      <c r="K137206"/>
    </row>
    <row r="137207" spans="11:11" x14ac:dyDescent="0.25">
      <c r="K137207"/>
    </row>
    <row r="137208" spans="11:11" x14ac:dyDescent="0.25">
      <c r="K137208"/>
    </row>
    <row r="137209" spans="11:11" x14ac:dyDescent="0.25">
      <c r="K137209"/>
    </row>
    <row r="137210" spans="11:11" x14ac:dyDescent="0.25">
      <c r="K137210"/>
    </row>
    <row r="137211" spans="11:11" x14ac:dyDescent="0.25">
      <c r="K137211"/>
    </row>
    <row r="137212" spans="11:11" x14ac:dyDescent="0.25">
      <c r="K137212"/>
    </row>
    <row r="137213" spans="11:11" x14ac:dyDescent="0.25">
      <c r="K137213"/>
    </row>
    <row r="137214" spans="11:11" x14ac:dyDescent="0.25">
      <c r="K137214"/>
    </row>
    <row r="137215" spans="11:11" x14ac:dyDescent="0.25">
      <c r="K137215"/>
    </row>
    <row r="137216" spans="11:11" x14ac:dyDescent="0.25">
      <c r="K137216"/>
    </row>
    <row r="137217" spans="11:11" x14ac:dyDescent="0.25">
      <c r="K137217"/>
    </row>
    <row r="137218" spans="11:11" x14ac:dyDescent="0.25">
      <c r="K137218"/>
    </row>
    <row r="137219" spans="11:11" x14ac:dyDescent="0.25">
      <c r="K137219"/>
    </row>
    <row r="137220" spans="11:11" x14ac:dyDescent="0.25">
      <c r="K137220"/>
    </row>
    <row r="137221" spans="11:11" x14ac:dyDescent="0.25">
      <c r="K137221"/>
    </row>
    <row r="137222" spans="11:11" x14ac:dyDescent="0.25">
      <c r="K137222"/>
    </row>
    <row r="137223" spans="11:11" x14ac:dyDescent="0.25">
      <c r="K137223"/>
    </row>
    <row r="137224" spans="11:11" x14ac:dyDescent="0.25">
      <c r="K137224"/>
    </row>
    <row r="137225" spans="11:11" x14ac:dyDescent="0.25">
      <c r="K137225"/>
    </row>
    <row r="137226" spans="11:11" x14ac:dyDescent="0.25">
      <c r="K137226"/>
    </row>
    <row r="137227" spans="11:11" x14ac:dyDescent="0.25">
      <c r="K137227"/>
    </row>
    <row r="137228" spans="11:11" x14ac:dyDescent="0.25">
      <c r="K137228"/>
    </row>
    <row r="137229" spans="11:11" x14ac:dyDescent="0.25">
      <c r="K137229"/>
    </row>
    <row r="137230" spans="11:11" x14ac:dyDescent="0.25">
      <c r="K137230"/>
    </row>
    <row r="137231" spans="11:11" x14ac:dyDescent="0.25">
      <c r="K137231"/>
    </row>
    <row r="137232" spans="11:11" x14ac:dyDescent="0.25">
      <c r="K137232"/>
    </row>
    <row r="137233" spans="11:11" x14ac:dyDescent="0.25">
      <c r="K137233"/>
    </row>
    <row r="137234" spans="11:11" x14ac:dyDescent="0.25">
      <c r="K137234"/>
    </row>
    <row r="137235" spans="11:11" x14ac:dyDescent="0.25">
      <c r="K137235"/>
    </row>
    <row r="137236" spans="11:11" x14ac:dyDescent="0.25">
      <c r="K137236"/>
    </row>
    <row r="137237" spans="11:11" x14ac:dyDescent="0.25">
      <c r="K137237"/>
    </row>
    <row r="137238" spans="11:11" x14ac:dyDescent="0.25">
      <c r="K137238"/>
    </row>
    <row r="137239" spans="11:11" x14ac:dyDescent="0.25">
      <c r="K137239"/>
    </row>
    <row r="137240" spans="11:11" x14ac:dyDescent="0.25">
      <c r="K137240"/>
    </row>
    <row r="137241" spans="11:11" x14ac:dyDescent="0.25">
      <c r="K137241"/>
    </row>
    <row r="137242" spans="11:11" x14ac:dyDescent="0.25">
      <c r="K137242"/>
    </row>
    <row r="137243" spans="11:11" x14ac:dyDescent="0.25">
      <c r="K137243"/>
    </row>
    <row r="137244" spans="11:11" x14ac:dyDescent="0.25">
      <c r="K137244"/>
    </row>
    <row r="137245" spans="11:11" x14ac:dyDescent="0.25">
      <c r="K137245"/>
    </row>
    <row r="137246" spans="11:11" x14ac:dyDescent="0.25">
      <c r="K137246"/>
    </row>
    <row r="137247" spans="11:11" x14ac:dyDescent="0.25">
      <c r="K137247"/>
    </row>
    <row r="137248" spans="11:11" x14ac:dyDescent="0.25">
      <c r="K137248"/>
    </row>
    <row r="137249" spans="11:11" x14ac:dyDescent="0.25">
      <c r="K137249"/>
    </row>
    <row r="137250" spans="11:11" x14ac:dyDescent="0.25">
      <c r="K137250"/>
    </row>
    <row r="137251" spans="11:11" x14ac:dyDescent="0.25">
      <c r="K137251"/>
    </row>
    <row r="137252" spans="11:11" x14ac:dyDescent="0.25">
      <c r="K137252"/>
    </row>
    <row r="137253" spans="11:11" x14ac:dyDescent="0.25">
      <c r="K137253"/>
    </row>
    <row r="137254" spans="11:11" x14ac:dyDescent="0.25">
      <c r="K137254"/>
    </row>
    <row r="137255" spans="11:11" x14ac:dyDescent="0.25">
      <c r="K137255"/>
    </row>
    <row r="137256" spans="11:11" x14ac:dyDescent="0.25">
      <c r="K137256"/>
    </row>
    <row r="137257" spans="11:11" x14ac:dyDescent="0.25">
      <c r="K137257"/>
    </row>
    <row r="137258" spans="11:11" x14ac:dyDescent="0.25">
      <c r="K137258"/>
    </row>
    <row r="137259" spans="11:11" x14ac:dyDescent="0.25">
      <c r="K137259"/>
    </row>
    <row r="137260" spans="11:11" x14ac:dyDescent="0.25">
      <c r="K137260"/>
    </row>
    <row r="137261" spans="11:11" x14ac:dyDescent="0.25">
      <c r="K137261"/>
    </row>
    <row r="137262" spans="11:11" x14ac:dyDescent="0.25">
      <c r="K137262"/>
    </row>
    <row r="137263" spans="11:11" x14ac:dyDescent="0.25">
      <c r="K137263"/>
    </row>
    <row r="137264" spans="11:11" x14ac:dyDescent="0.25">
      <c r="K137264"/>
    </row>
    <row r="137265" spans="11:11" x14ac:dyDescent="0.25">
      <c r="K137265"/>
    </row>
    <row r="137266" spans="11:11" x14ac:dyDescent="0.25">
      <c r="K137266"/>
    </row>
    <row r="137267" spans="11:11" x14ac:dyDescent="0.25">
      <c r="K137267"/>
    </row>
    <row r="137268" spans="11:11" x14ac:dyDescent="0.25">
      <c r="K137268"/>
    </row>
    <row r="137269" spans="11:11" x14ac:dyDescent="0.25">
      <c r="K137269"/>
    </row>
    <row r="137270" spans="11:11" x14ac:dyDescent="0.25">
      <c r="K137270"/>
    </row>
    <row r="137271" spans="11:11" x14ac:dyDescent="0.25">
      <c r="K137271"/>
    </row>
    <row r="137272" spans="11:11" x14ac:dyDescent="0.25">
      <c r="K137272"/>
    </row>
    <row r="137273" spans="11:11" x14ac:dyDescent="0.25">
      <c r="K137273"/>
    </row>
    <row r="137274" spans="11:11" x14ac:dyDescent="0.25">
      <c r="K137274"/>
    </row>
    <row r="137275" spans="11:11" x14ac:dyDescent="0.25">
      <c r="K137275"/>
    </row>
    <row r="137276" spans="11:11" x14ac:dyDescent="0.25">
      <c r="K137276"/>
    </row>
    <row r="137277" spans="11:11" x14ac:dyDescent="0.25">
      <c r="K137277"/>
    </row>
    <row r="137278" spans="11:11" x14ac:dyDescent="0.25">
      <c r="K137278"/>
    </row>
    <row r="137279" spans="11:11" x14ac:dyDescent="0.25">
      <c r="K137279"/>
    </row>
    <row r="137280" spans="11:11" x14ac:dyDescent="0.25">
      <c r="K137280"/>
    </row>
    <row r="137281" spans="11:11" x14ac:dyDescent="0.25">
      <c r="K137281"/>
    </row>
    <row r="137282" spans="11:11" x14ac:dyDescent="0.25">
      <c r="K137282"/>
    </row>
    <row r="137283" spans="11:11" x14ac:dyDescent="0.25">
      <c r="K137283"/>
    </row>
    <row r="137284" spans="11:11" x14ac:dyDescent="0.25">
      <c r="K137284"/>
    </row>
    <row r="137285" spans="11:11" x14ac:dyDescent="0.25">
      <c r="K137285"/>
    </row>
    <row r="137286" spans="11:11" x14ac:dyDescent="0.25">
      <c r="K137286"/>
    </row>
    <row r="137287" spans="11:11" x14ac:dyDescent="0.25">
      <c r="K137287"/>
    </row>
    <row r="137288" spans="11:11" x14ac:dyDescent="0.25">
      <c r="K137288"/>
    </row>
    <row r="137289" spans="11:11" x14ac:dyDescent="0.25">
      <c r="K137289"/>
    </row>
    <row r="137290" spans="11:11" x14ac:dyDescent="0.25">
      <c r="K137290"/>
    </row>
    <row r="137291" spans="11:11" x14ac:dyDescent="0.25">
      <c r="K137291"/>
    </row>
    <row r="137292" spans="11:11" x14ac:dyDescent="0.25">
      <c r="K137292"/>
    </row>
    <row r="137293" spans="11:11" x14ac:dyDescent="0.25">
      <c r="K137293"/>
    </row>
    <row r="137294" spans="11:11" x14ac:dyDescent="0.25">
      <c r="K137294"/>
    </row>
    <row r="137295" spans="11:11" x14ac:dyDescent="0.25">
      <c r="K137295"/>
    </row>
    <row r="137296" spans="11:11" x14ac:dyDescent="0.25">
      <c r="K137296"/>
    </row>
    <row r="137297" spans="11:11" x14ac:dyDescent="0.25">
      <c r="K137297"/>
    </row>
    <row r="137298" spans="11:11" x14ac:dyDescent="0.25">
      <c r="K137298"/>
    </row>
    <row r="137299" spans="11:11" x14ac:dyDescent="0.25">
      <c r="K137299"/>
    </row>
    <row r="137300" spans="11:11" x14ac:dyDescent="0.25">
      <c r="K137300"/>
    </row>
    <row r="137301" spans="11:11" x14ac:dyDescent="0.25">
      <c r="K137301"/>
    </row>
    <row r="137302" spans="11:11" x14ac:dyDescent="0.25">
      <c r="K137302"/>
    </row>
    <row r="137303" spans="11:11" x14ac:dyDescent="0.25">
      <c r="K137303"/>
    </row>
    <row r="137304" spans="11:11" x14ac:dyDescent="0.25">
      <c r="K137304"/>
    </row>
    <row r="137305" spans="11:11" x14ac:dyDescent="0.25">
      <c r="K137305"/>
    </row>
    <row r="137306" spans="11:11" x14ac:dyDescent="0.25">
      <c r="K137306"/>
    </row>
    <row r="137307" spans="11:11" x14ac:dyDescent="0.25">
      <c r="K137307"/>
    </row>
    <row r="137308" spans="11:11" x14ac:dyDescent="0.25">
      <c r="K137308"/>
    </row>
    <row r="137309" spans="11:11" x14ac:dyDescent="0.25">
      <c r="K137309"/>
    </row>
    <row r="137310" spans="11:11" x14ac:dyDescent="0.25">
      <c r="K137310"/>
    </row>
    <row r="137311" spans="11:11" x14ac:dyDescent="0.25">
      <c r="K137311"/>
    </row>
    <row r="137312" spans="11:11" x14ac:dyDescent="0.25">
      <c r="K137312"/>
    </row>
    <row r="137313" spans="11:11" x14ac:dyDescent="0.25">
      <c r="K137313"/>
    </row>
    <row r="137314" spans="11:11" x14ac:dyDescent="0.25">
      <c r="K137314"/>
    </row>
    <row r="137315" spans="11:11" x14ac:dyDescent="0.25">
      <c r="K137315"/>
    </row>
    <row r="137316" spans="11:11" x14ac:dyDescent="0.25">
      <c r="K137316"/>
    </row>
    <row r="137317" spans="11:11" x14ac:dyDescent="0.25">
      <c r="K137317"/>
    </row>
    <row r="137318" spans="11:11" x14ac:dyDescent="0.25">
      <c r="K137318"/>
    </row>
    <row r="137319" spans="11:11" x14ac:dyDescent="0.25">
      <c r="K137319"/>
    </row>
    <row r="137320" spans="11:11" x14ac:dyDescent="0.25">
      <c r="K137320"/>
    </row>
    <row r="137321" spans="11:11" x14ac:dyDescent="0.25">
      <c r="K137321"/>
    </row>
    <row r="137322" spans="11:11" x14ac:dyDescent="0.25">
      <c r="K137322"/>
    </row>
    <row r="137323" spans="11:11" x14ac:dyDescent="0.25">
      <c r="K137323"/>
    </row>
    <row r="137324" spans="11:11" x14ac:dyDescent="0.25">
      <c r="K137324"/>
    </row>
    <row r="137325" spans="11:11" x14ac:dyDescent="0.25">
      <c r="K137325"/>
    </row>
    <row r="137326" spans="11:11" x14ac:dyDescent="0.25">
      <c r="K137326"/>
    </row>
    <row r="137327" spans="11:11" x14ac:dyDescent="0.25">
      <c r="K137327"/>
    </row>
    <row r="137328" spans="11:11" x14ac:dyDescent="0.25">
      <c r="K137328"/>
    </row>
    <row r="137329" spans="11:11" x14ac:dyDescent="0.25">
      <c r="K137329"/>
    </row>
    <row r="137330" spans="11:11" x14ac:dyDescent="0.25">
      <c r="K137330"/>
    </row>
    <row r="137331" spans="11:11" x14ac:dyDescent="0.25">
      <c r="K137331"/>
    </row>
    <row r="137332" spans="11:11" x14ac:dyDescent="0.25">
      <c r="K137332"/>
    </row>
    <row r="137333" spans="11:11" x14ac:dyDescent="0.25">
      <c r="K137333"/>
    </row>
    <row r="137334" spans="11:11" x14ac:dyDescent="0.25">
      <c r="K137334"/>
    </row>
    <row r="137335" spans="11:11" x14ac:dyDescent="0.25">
      <c r="K137335"/>
    </row>
    <row r="137336" spans="11:11" x14ac:dyDescent="0.25">
      <c r="K137336"/>
    </row>
    <row r="137337" spans="11:11" x14ac:dyDescent="0.25">
      <c r="K137337"/>
    </row>
    <row r="137338" spans="11:11" x14ac:dyDescent="0.25">
      <c r="K137338"/>
    </row>
    <row r="137339" spans="11:11" x14ac:dyDescent="0.25">
      <c r="K137339"/>
    </row>
    <row r="137340" spans="11:11" x14ac:dyDescent="0.25">
      <c r="K137340"/>
    </row>
    <row r="137341" spans="11:11" x14ac:dyDescent="0.25">
      <c r="K137341"/>
    </row>
    <row r="137342" spans="11:11" x14ac:dyDescent="0.25">
      <c r="K137342"/>
    </row>
    <row r="137343" spans="11:11" x14ac:dyDescent="0.25">
      <c r="K137343"/>
    </row>
    <row r="137344" spans="11:11" x14ac:dyDescent="0.25">
      <c r="K137344"/>
    </row>
    <row r="137345" spans="11:11" x14ac:dyDescent="0.25">
      <c r="K137345"/>
    </row>
    <row r="137346" spans="11:11" x14ac:dyDescent="0.25">
      <c r="K137346"/>
    </row>
    <row r="137347" spans="11:11" x14ac:dyDescent="0.25">
      <c r="K137347"/>
    </row>
    <row r="137348" spans="11:11" x14ac:dyDescent="0.25">
      <c r="K137348"/>
    </row>
    <row r="137349" spans="11:11" x14ac:dyDescent="0.25">
      <c r="K137349"/>
    </row>
    <row r="137350" spans="11:11" x14ac:dyDescent="0.25">
      <c r="K137350"/>
    </row>
    <row r="137351" spans="11:11" x14ac:dyDescent="0.25">
      <c r="K137351"/>
    </row>
    <row r="137352" spans="11:11" x14ac:dyDescent="0.25">
      <c r="K137352"/>
    </row>
    <row r="137353" spans="11:11" x14ac:dyDescent="0.25">
      <c r="K137353"/>
    </row>
    <row r="137354" spans="11:11" x14ac:dyDescent="0.25">
      <c r="K137354"/>
    </row>
    <row r="137355" spans="11:11" x14ac:dyDescent="0.25">
      <c r="K137355"/>
    </row>
    <row r="137356" spans="11:11" x14ac:dyDescent="0.25">
      <c r="K137356"/>
    </row>
    <row r="137357" spans="11:11" x14ac:dyDescent="0.25">
      <c r="K137357"/>
    </row>
    <row r="137358" spans="11:11" x14ac:dyDescent="0.25">
      <c r="K137358"/>
    </row>
    <row r="137359" spans="11:11" x14ac:dyDescent="0.25">
      <c r="K137359"/>
    </row>
    <row r="137360" spans="11:11" x14ac:dyDescent="0.25">
      <c r="K137360"/>
    </row>
    <row r="137361" spans="11:11" x14ac:dyDescent="0.25">
      <c r="K137361"/>
    </row>
    <row r="137362" spans="11:11" x14ac:dyDescent="0.25">
      <c r="K137362"/>
    </row>
    <row r="137363" spans="11:11" x14ac:dyDescent="0.25">
      <c r="K137363"/>
    </row>
    <row r="137364" spans="11:11" x14ac:dyDescent="0.25">
      <c r="K137364"/>
    </row>
    <row r="137365" spans="11:11" x14ac:dyDescent="0.25">
      <c r="K137365"/>
    </row>
    <row r="137366" spans="11:11" x14ac:dyDescent="0.25">
      <c r="K137366"/>
    </row>
    <row r="137367" spans="11:11" x14ac:dyDescent="0.25">
      <c r="K137367"/>
    </row>
    <row r="137368" spans="11:11" x14ac:dyDescent="0.25">
      <c r="K137368"/>
    </row>
    <row r="137369" spans="11:11" x14ac:dyDescent="0.25">
      <c r="K137369"/>
    </row>
    <row r="137370" spans="11:11" x14ac:dyDescent="0.25">
      <c r="K137370"/>
    </row>
    <row r="137371" spans="11:11" x14ac:dyDescent="0.25">
      <c r="K137371"/>
    </row>
    <row r="137372" spans="11:11" x14ac:dyDescent="0.25">
      <c r="K137372"/>
    </row>
    <row r="137373" spans="11:11" x14ac:dyDescent="0.25">
      <c r="K137373"/>
    </row>
    <row r="137374" spans="11:11" x14ac:dyDescent="0.25">
      <c r="K137374"/>
    </row>
    <row r="137375" spans="11:11" x14ac:dyDescent="0.25">
      <c r="K137375"/>
    </row>
    <row r="137376" spans="11:11" x14ac:dyDescent="0.25">
      <c r="K137376"/>
    </row>
    <row r="137377" spans="11:11" x14ac:dyDescent="0.25">
      <c r="K137377"/>
    </row>
    <row r="137378" spans="11:11" x14ac:dyDescent="0.25">
      <c r="K137378"/>
    </row>
    <row r="137379" spans="11:11" x14ac:dyDescent="0.25">
      <c r="K137379"/>
    </row>
    <row r="137380" spans="11:11" x14ac:dyDescent="0.25">
      <c r="K137380"/>
    </row>
    <row r="137381" spans="11:11" x14ac:dyDescent="0.25">
      <c r="K137381"/>
    </row>
    <row r="137382" spans="11:11" x14ac:dyDescent="0.25">
      <c r="K137382"/>
    </row>
    <row r="137383" spans="11:11" x14ac:dyDescent="0.25">
      <c r="K137383"/>
    </row>
    <row r="137384" spans="11:11" x14ac:dyDescent="0.25">
      <c r="K137384"/>
    </row>
    <row r="137385" spans="11:11" x14ac:dyDescent="0.25">
      <c r="K137385"/>
    </row>
    <row r="137386" spans="11:11" x14ac:dyDescent="0.25">
      <c r="K137386"/>
    </row>
    <row r="137387" spans="11:11" x14ac:dyDescent="0.25">
      <c r="K137387"/>
    </row>
    <row r="137388" spans="11:11" x14ac:dyDescent="0.25">
      <c r="K137388"/>
    </row>
    <row r="137389" spans="11:11" x14ac:dyDescent="0.25">
      <c r="K137389"/>
    </row>
    <row r="137390" spans="11:11" x14ac:dyDescent="0.25">
      <c r="K137390"/>
    </row>
    <row r="137391" spans="11:11" x14ac:dyDescent="0.25">
      <c r="K137391"/>
    </row>
    <row r="137392" spans="11:11" x14ac:dyDescent="0.25">
      <c r="K137392"/>
    </row>
    <row r="137393" spans="11:11" x14ac:dyDescent="0.25">
      <c r="K137393"/>
    </row>
    <row r="137394" spans="11:11" x14ac:dyDescent="0.25">
      <c r="K137394"/>
    </row>
    <row r="137395" spans="11:11" x14ac:dyDescent="0.25">
      <c r="K137395"/>
    </row>
    <row r="137396" spans="11:11" x14ac:dyDescent="0.25">
      <c r="K137396"/>
    </row>
    <row r="137397" spans="11:11" x14ac:dyDescent="0.25">
      <c r="K137397"/>
    </row>
    <row r="137398" spans="11:11" x14ac:dyDescent="0.25">
      <c r="K137398"/>
    </row>
    <row r="137399" spans="11:11" x14ac:dyDescent="0.25">
      <c r="K137399"/>
    </row>
    <row r="137400" spans="11:11" x14ac:dyDescent="0.25">
      <c r="K137400"/>
    </row>
    <row r="137401" spans="11:11" x14ac:dyDescent="0.25">
      <c r="K137401"/>
    </row>
    <row r="137402" spans="11:11" x14ac:dyDescent="0.25">
      <c r="K137402"/>
    </row>
    <row r="137403" spans="11:11" x14ac:dyDescent="0.25">
      <c r="K137403"/>
    </row>
    <row r="137404" spans="11:11" x14ac:dyDescent="0.25">
      <c r="K137404"/>
    </row>
    <row r="137405" spans="11:11" x14ac:dyDescent="0.25">
      <c r="K137405"/>
    </row>
    <row r="137406" spans="11:11" x14ac:dyDescent="0.25">
      <c r="K137406"/>
    </row>
    <row r="137407" spans="11:11" x14ac:dyDescent="0.25">
      <c r="K137407"/>
    </row>
    <row r="137408" spans="11:11" x14ac:dyDescent="0.25">
      <c r="K137408"/>
    </row>
    <row r="137409" spans="11:11" x14ac:dyDescent="0.25">
      <c r="K137409"/>
    </row>
    <row r="137410" spans="11:11" x14ac:dyDescent="0.25">
      <c r="K137410"/>
    </row>
    <row r="137411" spans="11:11" x14ac:dyDescent="0.25">
      <c r="K137411"/>
    </row>
    <row r="137412" spans="11:11" x14ac:dyDescent="0.25">
      <c r="K137412"/>
    </row>
    <row r="137413" spans="11:11" x14ac:dyDescent="0.25">
      <c r="K137413"/>
    </row>
    <row r="137414" spans="11:11" x14ac:dyDescent="0.25">
      <c r="K137414"/>
    </row>
    <row r="137415" spans="11:11" x14ac:dyDescent="0.25">
      <c r="K137415"/>
    </row>
    <row r="137416" spans="11:11" x14ac:dyDescent="0.25">
      <c r="K137416"/>
    </row>
    <row r="137417" spans="11:11" x14ac:dyDescent="0.25">
      <c r="K137417"/>
    </row>
    <row r="137418" spans="11:11" x14ac:dyDescent="0.25">
      <c r="K137418"/>
    </row>
    <row r="137419" spans="11:11" x14ac:dyDescent="0.25">
      <c r="K137419"/>
    </row>
    <row r="137420" spans="11:11" x14ac:dyDescent="0.25">
      <c r="K137420"/>
    </row>
    <row r="137421" spans="11:11" x14ac:dyDescent="0.25">
      <c r="K137421"/>
    </row>
    <row r="137422" spans="11:11" x14ac:dyDescent="0.25">
      <c r="K137422"/>
    </row>
    <row r="137423" spans="11:11" x14ac:dyDescent="0.25">
      <c r="K137423"/>
    </row>
    <row r="137424" spans="11:11" x14ac:dyDescent="0.25">
      <c r="K137424"/>
    </row>
    <row r="137425" spans="11:11" x14ac:dyDescent="0.25">
      <c r="K137425"/>
    </row>
    <row r="137426" spans="11:11" x14ac:dyDescent="0.25">
      <c r="K137426"/>
    </row>
    <row r="137427" spans="11:11" x14ac:dyDescent="0.25">
      <c r="K137427"/>
    </row>
    <row r="137428" spans="11:11" x14ac:dyDescent="0.25">
      <c r="K137428"/>
    </row>
    <row r="137429" spans="11:11" x14ac:dyDescent="0.25">
      <c r="K137429"/>
    </row>
    <row r="137430" spans="11:11" x14ac:dyDescent="0.25">
      <c r="K137430"/>
    </row>
    <row r="137431" spans="11:11" x14ac:dyDescent="0.25">
      <c r="K137431"/>
    </row>
    <row r="137432" spans="11:11" x14ac:dyDescent="0.25">
      <c r="K137432"/>
    </row>
    <row r="137433" spans="11:11" x14ac:dyDescent="0.25">
      <c r="K137433"/>
    </row>
    <row r="137434" spans="11:11" x14ac:dyDescent="0.25">
      <c r="K137434"/>
    </row>
    <row r="137435" spans="11:11" x14ac:dyDescent="0.25">
      <c r="K137435"/>
    </row>
    <row r="137436" spans="11:11" x14ac:dyDescent="0.25">
      <c r="K137436"/>
    </row>
    <row r="137437" spans="11:11" x14ac:dyDescent="0.25">
      <c r="K137437"/>
    </row>
    <row r="137438" spans="11:11" x14ac:dyDescent="0.25">
      <c r="K137438"/>
    </row>
    <row r="137439" spans="11:11" x14ac:dyDescent="0.25">
      <c r="K137439"/>
    </row>
    <row r="137440" spans="11:11" x14ac:dyDescent="0.25">
      <c r="K137440"/>
    </row>
    <row r="137441" spans="11:11" x14ac:dyDescent="0.25">
      <c r="K137441"/>
    </row>
    <row r="137442" spans="11:11" x14ac:dyDescent="0.25">
      <c r="K137442"/>
    </row>
    <row r="137443" spans="11:11" x14ac:dyDescent="0.25">
      <c r="K137443"/>
    </row>
    <row r="137444" spans="11:11" x14ac:dyDescent="0.25">
      <c r="K137444"/>
    </row>
    <row r="137445" spans="11:11" x14ac:dyDescent="0.25">
      <c r="K137445"/>
    </row>
    <row r="137446" spans="11:11" x14ac:dyDescent="0.25">
      <c r="K137446"/>
    </row>
    <row r="137447" spans="11:11" x14ac:dyDescent="0.25">
      <c r="K137447"/>
    </row>
    <row r="137448" spans="11:11" x14ac:dyDescent="0.25">
      <c r="K137448"/>
    </row>
    <row r="137449" spans="11:11" x14ac:dyDescent="0.25">
      <c r="K137449"/>
    </row>
    <row r="137450" spans="11:11" x14ac:dyDescent="0.25">
      <c r="K137450"/>
    </row>
    <row r="137451" spans="11:11" x14ac:dyDescent="0.25">
      <c r="K137451"/>
    </row>
    <row r="137452" spans="11:11" x14ac:dyDescent="0.25">
      <c r="K137452"/>
    </row>
    <row r="137453" spans="11:11" x14ac:dyDescent="0.25">
      <c r="K137453"/>
    </row>
    <row r="137454" spans="11:11" x14ac:dyDescent="0.25">
      <c r="K137454"/>
    </row>
    <row r="137455" spans="11:11" x14ac:dyDescent="0.25">
      <c r="K137455"/>
    </row>
    <row r="137456" spans="11:11" x14ac:dyDescent="0.25">
      <c r="K137456"/>
    </row>
    <row r="137457" spans="11:11" x14ac:dyDescent="0.25">
      <c r="K137457"/>
    </row>
    <row r="137458" spans="11:11" x14ac:dyDescent="0.25">
      <c r="K137458"/>
    </row>
    <row r="137459" spans="11:11" x14ac:dyDescent="0.25">
      <c r="K137459"/>
    </row>
    <row r="137460" spans="11:11" x14ac:dyDescent="0.25">
      <c r="K137460"/>
    </row>
    <row r="137461" spans="11:11" x14ac:dyDescent="0.25">
      <c r="K137461"/>
    </row>
    <row r="137462" spans="11:11" x14ac:dyDescent="0.25">
      <c r="K137462"/>
    </row>
    <row r="137463" spans="11:11" x14ac:dyDescent="0.25">
      <c r="K137463"/>
    </row>
    <row r="137464" spans="11:11" x14ac:dyDescent="0.25">
      <c r="K137464"/>
    </row>
    <row r="137465" spans="11:11" x14ac:dyDescent="0.25">
      <c r="K137465"/>
    </row>
    <row r="137466" spans="11:11" x14ac:dyDescent="0.25">
      <c r="K137466"/>
    </row>
    <row r="137467" spans="11:11" x14ac:dyDescent="0.25">
      <c r="K137467"/>
    </row>
    <row r="137468" spans="11:11" x14ac:dyDescent="0.25">
      <c r="K137468"/>
    </row>
    <row r="137469" spans="11:11" x14ac:dyDescent="0.25">
      <c r="K137469"/>
    </row>
    <row r="137470" spans="11:11" x14ac:dyDescent="0.25">
      <c r="K137470"/>
    </row>
    <row r="137471" spans="11:11" x14ac:dyDescent="0.25">
      <c r="K137471"/>
    </row>
    <row r="137472" spans="11:11" x14ac:dyDescent="0.25">
      <c r="K137472"/>
    </row>
    <row r="137473" spans="11:11" x14ac:dyDescent="0.25">
      <c r="K137473"/>
    </row>
    <row r="137474" spans="11:11" x14ac:dyDescent="0.25">
      <c r="K137474"/>
    </row>
    <row r="137475" spans="11:11" x14ac:dyDescent="0.25">
      <c r="K137475"/>
    </row>
    <row r="137476" spans="11:11" x14ac:dyDescent="0.25">
      <c r="K137476"/>
    </row>
    <row r="137477" spans="11:11" x14ac:dyDescent="0.25">
      <c r="K137477"/>
    </row>
    <row r="137478" spans="11:11" x14ac:dyDescent="0.25">
      <c r="K137478"/>
    </row>
    <row r="137479" spans="11:11" x14ac:dyDescent="0.25">
      <c r="K137479"/>
    </row>
    <row r="137480" spans="11:11" x14ac:dyDescent="0.25">
      <c r="K137480"/>
    </row>
    <row r="137481" spans="11:11" x14ac:dyDescent="0.25">
      <c r="K137481"/>
    </row>
    <row r="137482" spans="11:11" x14ac:dyDescent="0.25">
      <c r="K137482"/>
    </row>
    <row r="137483" spans="11:11" x14ac:dyDescent="0.25">
      <c r="K137483"/>
    </row>
    <row r="137484" spans="11:11" x14ac:dyDescent="0.25">
      <c r="K137484"/>
    </row>
    <row r="137485" spans="11:11" x14ac:dyDescent="0.25">
      <c r="K137485"/>
    </row>
    <row r="137486" spans="11:11" x14ac:dyDescent="0.25">
      <c r="K137486"/>
    </row>
    <row r="137487" spans="11:11" x14ac:dyDescent="0.25">
      <c r="K137487"/>
    </row>
    <row r="137488" spans="11:11" x14ac:dyDescent="0.25">
      <c r="K137488"/>
    </row>
    <row r="137489" spans="11:11" x14ac:dyDescent="0.25">
      <c r="K137489"/>
    </row>
    <row r="137490" spans="11:11" x14ac:dyDescent="0.25">
      <c r="K137490"/>
    </row>
    <row r="137491" spans="11:11" x14ac:dyDescent="0.25">
      <c r="K137491"/>
    </row>
    <row r="137492" spans="11:11" x14ac:dyDescent="0.25">
      <c r="K137492"/>
    </row>
    <row r="137493" spans="11:11" x14ac:dyDescent="0.25">
      <c r="K137493"/>
    </row>
    <row r="137494" spans="11:11" x14ac:dyDescent="0.25">
      <c r="K137494"/>
    </row>
    <row r="137495" spans="11:11" x14ac:dyDescent="0.25">
      <c r="K137495"/>
    </row>
    <row r="137496" spans="11:11" x14ac:dyDescent="0.25">
      <c r="K137496"/>
    </row>
    <row r="137497" spans="11:11" x14ac:dyDescent="0.25">
      <c r="K137497"/>
    </row>
    <row r="137498" spans="11:11" x14ac:dyDescent="0.25">
      <c r="K137498"/>
    </row>
    <row r="137499" spans="11:11" x14ac:dyDescent="0.25">
      <c r="K137499"/>
    </row>
    <row r="137500" spans="11:11" x14ac:dyDescent="0.25">
      <c r="K137500"/>
    </row>
    <row r="137501" spans="11:11" x14ac:dyDescent="0.25">
      <c r="K137501"/>
    </row>
    <row r="137502" spans="11:11" x14ac:dyDescent="0.25">
      <c r="K137502"/>
    </row>
    <row r="137503" spans="11:11" x14ac:dyDescent="0.25">
      <c r="K137503"/>
    </row>
    <row r="137504" spans="11:11" x14ac:dyDescent="0.25">
      <c r="K137504"/>
    </row>
    <row r="137505" spans="11:11" x14ac:dyDescent="0.25">
      <c r="K137505"/>
    </row>
    <row r="137506" spans="11:11" x14ac:dyDescent="0.25">
      <c r="K137506"/>
    </row>
    <row r="137507" spans="11:11" x14ac:dyDescent="0.25">
      <c r="K137507"/>
    </row>
    <row r="137508" spans="11:11" x14ac:dyDescent="0.25">
      <c r="K137508"/>
    </row>
    <row r="137509" spans="11:11" x14ac:dyDescent="0.25">
      <c r="K137509"/>
    </row>
    <row r="137510" spans="11:11" x14ac:dyDescent="0.25">
      <c r="K137510"/>
    </row>
    <row r="137511" spans="11:11" x14ac:dyDescent="0.25">
      <c r="K137511"/>
    </row>
    <row r="137512" spans="11:11" x14ac:dyDescent="0.25">
      <c r="K137512"/>
    </row>
    <row r="137513" spans="11:11" x14ac:dyDescent="0.25">
      <c r="K137513"/>
    </row>
    <row r="137514" spans="11:11" x14ac:dyDescent="0.25">
      <c r="K137514"/>
    </row>
    <row r="137515" spans="11:11" x14ac:dyDescent="0.25">
      <c r="K137515"/>
    </row>
    <row r="137516" spans="11:11" x14ac:dyDescent="0.25">
      <c r="K137516"/>
    </row>
    <row r="137517" spans="11:11" x14ac:dyDescent="0.25">
      <c r="K137517"/>
    </row>
    <row r="137518" spans="11:11" x14ac:dyDescent="0.25">
      <c r="K137518"/>
    </row>
    <row r="137519" spans="11:11" x14ac:dyDescent="0.25">
      <c r="K137519"/>
    </row>
    <row r="137520" spans="11:11" x14ac:dyDescent="0.25">
      <c r="K137520"/>
    </row>
    <row r="137521" spans="11:11" x14ac:dyDescent="0.25">
      <c r="K137521"/>
    </row>
    <row r="137522" spans="11:11" x14ac:dyDescent="0.25">
      <c r="K137522"/>
    </row>
    <row r="137523" spans="11:11" x14ac:dyDescent="0.25">
      <c r="K137523"/>
    </row>
    <row r="137524" spans="11:11" x14ac:dyDescent="0.25">
      <c r="K137524"/>
    </row>
    <row r="137525" spans="11:11" x14ac:dyDescent="0.25">
      <c r="K137525"/>
    </row>
    <row r="137526" spans="11:11" x14ac:dyDescent="0.25">
      <c r="K137526"/>
    </row>
    <row r="137527" spans="11:11" x14ac:dyDescent="0.25">
      <c r="K137527"/>
    </row>
    <row r="137528" spans="11:11" x14ac:dyDescent="0.25">
      <c r="K137528"/>
    </row>
    <row r="137529" spans="11:11" x14ac:dyDescent="0.25">
      <c r="K137529"/>
    </row>
    <row r="137530" spans="11:11" x14ac:dyDescent="0.25">
      <c r="K137530"/>
    </row>
    <row r="137531" spans="11:11" x14ac:dyDescent="0.25">
      <c r="K137531"/>
    </row>
    <row r="137532" spans="11:11" x14ac:dyDescent="0.25">
      <c r="K137532"/>
    </row>
    <row r="137533" spans="11:11" x14ac:dyDescent="0.25">
      <c r="K137533"/>
    </row>
    <row r="137534" spans="11:11" x14ac:dyDescent="0.25">
      <c r="K137534"/>
    </row>
    <row r="137535" spans="11:11" x14ac:dyDescent="0.25">
      <c r="K137535"/>
    </row>
    <row r="137536" spans="11:11" x14ac:dyDescent="0.25">
      <c r="K137536"/>
    </row>
    <row r="137537" spans="11:11" x14ac:dyDescent="0.25">
      <c r="K137537"/>
    </row>
    <row r="137538" spans="11:11" x14ac:dyDescent="0.25">
      <c r="K137538"/>
    </row>
    <row r="137539" spans="11:11" x14ac:dyDescent="0.25">
      <c r="K137539"/>
    </row>
    <row r="137540" spans="11:11" x14ac:dyDescent="0.25">
      <c r="K137540"/>
    </row>
    <row r="137541" spans="11:11" x14ac:dyDescent="0.25">
      <c r="K137541"/>
    </row>
    <row r="137542" spans="11:11" x14ac:dyDescent="0.25">
      <c r="K137542"/>
    </row>
    <row r="137543" spans="11:11" x14ac:dyDescent="0.25">
      <c r="K137543"/>
    </row>
    <row r="137544" spans="11:11" x14ac:dyDescent="0.25">
      <c r="K137544"/>
    </row>
    <row r="137545" spans="11:11" x14ac:dyDescent="0.25">
      <c r="K137545"/>
    </row>
    <row r="137546" spans="11:11" x14ac:dyDescent="0.25">
      <c r="K137546"/>
    </row>
    <row r="137547" spans="11:11" x14ac:dyDescent="0.25">
      <c r="K137547"/>
    </row>
    <row r="137548" spans="11:11" x14ac:dyDescent="0.25">
      <c r="K137548"/>
    </row>
    <row r="137549" spans="11:11" x14ac:dyDescent="0.25">
      <c r="K137549"/>
    </row>
    <row r="137550" spans="11:11" x14ac:dyDescent="0.25">
      <c r="K137550"/>
    </row>
    <row r="137551" spans="11:11" x14ac:dyDescent="0.25">
      <c r="K137551"/>
    </row>
    <row r="137552" spans="11:11" x14ac:dyDescent="0.25">
      <c r="K137552"/>
    </row>
    <row r="137553" spans="11:11" x14ac:dyDescent="0.25">
      <c r="K137553"/>
    </row>
    <row r="137554" spans="11:11" x14ac:dyDescent="0.25">
      <c r="K137554"/>
    </row>
    <row r="137555" spans="11:11" x14ac:dyDescent="0.25">
      <c r="K137555"/>
    </row>
    <row r="137556" spans="11:11" x14ac:dyDescent="0.25">
      <c r="K137556"/>
    </row>
    <row r="137557" spans="11:11" x14ac:dyDescent="0.25">
      <c r="K137557"/>
    </row>
    <row r="137558" spans="11:11" x14ac:dyDescent="0.25">
      <c r="K137558"/>
    </row>
    <row r="137559" spans="11:11" x14ac:dyDescent="0.25">
      <c r="K137559"/>
    </row>
    <row r="137560" spans="11:11" x14ac:dyDescent="0.25">
      <c r="K137560"/>
    </row>
    <row r="137561" spans="11:11" x14ac:dyDescent="0.25">
      <c r="K137561"/>
    </row>
    <row r="137562" spans="11:11" x14ac:dyDescent="0.25">
      <c r="K137562"/>
    </row>
    <row r="137563" spans="11:11" x14ac:dyDescent="0.25">
      <c r="K137563"/>
    </row>
    <row r="137564" spans="11:11" x14ac:dyDescent="0.25">
      <c r="K137564"/>
    </row>
    <row r="137565" spans="11:11" x14ac:dyDescent="0.25">
      <c r="K137565"/>
    </row>
    <row r="137566" spans="11:11" x14ac:dyDescent="0.25">
      <c r="K137566"/>
    </row>
    <row r="137567" spans="11:11" x14ac:dyDescent="0.25">
      <c r="K137567"/>
    </row>
    <row r="137568" spans="11:11" x14ac:dyDescent="0.25">
      <c r="K137568"/>
    </row>
    <row r="137569" spans="11:11" x14ac:dyDescent="0.25">
      <c r="K137569"/>
    </row>
    <row r="137570" spans="11:11" x14ac:dyDescent="0.25">
      <c r="K137570"/>
    </row>
    <row r="137571" spans="11:11" x14ac:dyDescent="0.25">
      <c r="K137571"/>
    </row>
    <row r="137572" spans="11:11" x14ac:dyDescent="0.25">
      <c r="K137572"/>
    </row>
    <row r="137573" spans="11:11" x14ac:dyDescent="0.25">
      <c r="K137573"/>
    </row>
    <row r="137574" spans="11:11" x14ac:dyDescent="0.25">
      <c r="K137574"/>
    </row>
    <row r="137575" spans="11:11" x14ac:dyDescent="0.25">
      <c r="K137575"/>
    </row>
    <row r="137576" spans="11:11" x14ac:dyDescent="0.25">
      <c r="K137576"/>
    </row>
    <row r="137577" spans="11:11" x14ac:dyDescent="0.25">
      <c r="K137577"/>
    </row>
    <row r="137578" spans="11:11" x14ac:dyDescent="0.25">
      <c r="K137578"/>
    </row>
    <row r="137579" spans="11:11" x14ac:dyDescent="0.25">
      <c r="K137579"/>
    </row>
    <row r="137580" spans="11:11" x14ac:dyDescent="0.25">
      <c r="K137580"/>
    </row>
    <row r="137581" spans="11:11" x14ac:dyDescent="0.25">
      <c r="K137581"/>
    </row>
    <row r="137582" spans="11:11" x14ac:dyDescent="0.25">
      <c r="K137582"/>
    </row>
    <row r="137583" spans="11:11" x14ac:dyDescent="0.25">
      <c r="K137583"/>
    </row>
    <row r="137584" spans="11:11" x14ac:dyDescent="0.25">
      <c r="K137584"/>
    </row>
    <row r="137585" spans="11:11" x14ac:dyDescent="0.25">
      <c r="K137585"/>
    </row>
    <row r="137586" spans="11:11" x14ac:dyDescent="0.25">
      <c r="K137586"/>
    </row>
    <row r="137587" spans="11:11" x14ac:dyDescent="0.25">
      <c r="K137587"/>
    </row>
    <row r="137588" spans="11:11" x14ac:dyDescent="0.25">
      <c r="K137588"/>
    </row>
    <row r="137589" spans="11:11" x14ac:dyDescent="0.25">
      <c r="K137589"/>
    </row>
    <row r="137590" spans="11:11" x14ac:dyDescent="0.25">
      <c r="K137590"/>
    </row>
    <row r="137591" spans="11:11" x14ac:dyDescent="0.25">
      <c r="K137591"/>
    </row>
    <row r="137592" spans="11:11" x14ac:dyDescent="0.25">
      <c r="K137592"/>
    </row>
    <row r="137593" spans="11:11" x14ac:dyDescent="0.25">
      <c r="K137593"/>
    </row>
    <row r="137594" spans="11:11" x14ac:dyDescent="0.25">
      <c r="K137594"/>
    </row>
    <row r="137595" spans="11:11" x14ac:dyDescent="0.25">
      <c r="K137595"/>
    </row>
    <row r="137596" spans="11:11" x14ac:dyDescent="0.25">
      <c r="K137596"/>
    </row>
    <row r="137597" spans="11:11" x14ac:dyDescent="0.25">
      <c r="K137597"/>
    </row>
    <row r="137598" spans="11:11" x14ac:dyDescent="0.25">
      <c r="K137598"/>
    </row>
    <row r="137599" spans="11:11" x14ac:dyDescent="0.25">
      <c r="K137599"/>
    </row>
    <row r="137600" spans="11:11" x14ac:dyDescent="0.25">
      <c r="K137600"/>
    </row>
    <row r="137601" spans="11:11" x14ac:dyDescent="0.25">
      <c r="K137601"/>
    </row>
    <row r="137602" spans="11:11" x14ac:dyDescent="0.25">
      <c r="K137602"/>
    </row>
    <row r="137603" spans="11:11" x14ac:dyDescent="0.25">
      <c r="K137603"/>
    </row>
    <row r="137604" spans="11:11" x14ac:dyDescent="0.25">
      <c r="K137604"/>
    </row>
    <row r="137605" spans="11:11" x14ac:dyDescent="0.25">
      <c r="K137605"/>
    </row>
    <row r="137606" spans="11:11" x14ac:dyDescent="0.25">
      <c r="K137606"/>
    </row>
    <row r="137607" spans="11:11" x14ac:dyDescent="0.25">
      <c r="K137607"/>
    </row>
    <row r="137608" spans="11:11" x14ac:dyDescent="0.25">
      <c r="K137608"/>
    </row>
    <row r="137609" spans="11:11" x14ac:dyDescent="0.25">
      <c r="K137609"/>
    </row>
    <row r="137610" spans="11:11" x14ac:dyDescent="0.25">
      <c r="K137610"/>
    </row>
    <row r="137611" spans="11:11" x14ac:dyDescent="0.25">
      <c r="K137611"/>
    </row>
    <row r="137612" spans="11:11" x14ac:dyDescent="0.25">
      <c r="K137612"/>
    </row>
    <row r="137613" spans="11:11" x14ac:dyDescent="0.25">
      <c r="K137613"/>
    </row>
    <row r="137614" spans="11:11" x14ac:dyDescent="0.25">
      <c r="K137614"/>
    </row>
    <row r="137615" spans="11:11" x14ac:dyDescent="0.25">
      <c r="K137615"/>
    </row>
    <row r="137616" spans="11:11" x14ac:dyDescent="0.25">
      <c r="K137616"/>
    </row>
    <row r="137617" spans="11:11" x14ac:dyDescent="0.25">
      <c r="K137617"/>
    </row>
    <row r="137618" spans="11:11" x14ac:dyDescent="0.25">
      <c r="K137618"/>
    </row>
    <row r="137619" spans="11:11" x14ac:dyDescent="0.25">
      <c r="K137619"/>
    </row>
    <row r="137620" spans="11:11" x14ac:dyDescent="0.25">
      <c r="K137620"/>
    </row>
    <row r="137621" spans="11:11" x14ac:dyDescent="0.25">
      <c r="K137621"/>
    </row>
    <row r="137622" spans="11:11" x14ac:dyDescent="0.25">
      <c r="K137622"/>
    </row>
    <row r="137623" spans="11:11" x14ac:dyDescent="0.25">
      <c r="K137623"/>
    </row>
    <row r="137624" spans="11:11" x14ac:dyDescent="0.25">
      <c r="K137624"/>
    </row>
    <row r="137625" spans="11:11" x14ac:dyDescent="0.25">
      <c r="K137625"/>
    </row>
    <row r="137626" spans="11:11" x14ac:dyDescent="0.25">
      <c r="K137626"/>
    </row>
    <row r="137627" spans="11:11" x14ac:dyDescent="0.25">
      <c r="K137627"/>
    </row>
    <row r="137628" spans="11:11" x14ac:dyDescent="0.25">
      <c r="K137628"/>
    </row>
    <row r="137629" spans="11:11" x14ac:dyDescent="0.25">
      <c r="K137629"/>
    </row>
    <row r="137630" spans="11:11" x14ac:dyDescent="0.25">
      <c r="K137630"/>
    </row>
    <row r="137631" spans="11:11" x14ac:dyDescent="0.25">
      <c r="K137631"/>
    </row>
    <row r="137632" spans="11:11" x14ac:dyDescent="0.25">
      <c r="K137632"/>
    </row>
    <row r="137633" spans="11:11" x14ac:dyDescent="0.25">
      <c r="K137633"/>
    </row>
    <row r="137634" spans="11:11" x14ac:dyDescent="0.25">
      <c r="K137634"/>
    </row>
    <row r="137635" spans="11:11" x14ac:dyDescent="0.25">
      <c r="K137635"/>
    </row>
    <row r="137636" spans="11:11" x14ac:dyDescent="0.25">
      <c r="K137636"/>
    </row>
    <row r="137637" spans="11:11" x14ac:dyDescent="0.25">
      <c r="K137637"/>
    </row>
    <row r="137638" spans="11:11" x14ac:dyDescent="0.25">
      <c r="K137638"/>
    </row>
    <row r="137639" spans="11:11" x14ac:dyDescent="0.25">
      <c r="K137639"/>
    </row>
    <row r="137640" spans="11:11" x14ac:dyDescent="0.25">
      <c r="K137640"/>
    </row>
    <row r="137641" spans="11:11" x14ac:dyDescent="0.25">
      <c r="K137641"/>
    </row>
    <row r="137642" spans="11:11" x14ac:dyDescent="0.25">
      <c r="K137642"/>
    </row>
    <row r="137643" spans="11:11" x14ac:dyDescent="0.25">
      <c r="K137643"/>
    </row>
    <row r="137644" spans="11:11" x14ac:dyDescent="0.25">
      <c r="K137644"/>
    </row>
    <row r="137645" spans="11:11" x14ac:dyDescent="0.25">
      <c r="K137645"/>
    </row>
    <row r="137646" spans="11:11" x14ac:dyDescent="0.25">
      <c r="K137646"/>
    </row>
    <row r="137647" spans="11:11" x14ac:dyDescent="0.25">
      <c r="K137647"/>
    </row>
    <row r="137648" spans="11:11" x14ac:dyDescent="0.25">
      <c r="K137648"/>
    </row>
    <row r="137649" spans="11:11" x14ac:dyDescent="0.25">
      <c r="K137649"/>
    </row>
    <row r="137650" spans="11:11" x14ac:dyDescent="0.25">
      <c r="K137650"/>
    </row>
    <row r="137651" spans="11:11" x14ac:dyDescent="0.25">
      <c r="K137651"/>
    </row>
    <row r="137652" spans="11:11" x14ac:dyDescent="0.25">
      <c r="K137652"/>
    </row>
    <row r="137653" spans="11:11" x14ac:dyDescent="0.25">
      <c r="K137653"/>
    </row>
    <row r="137654" spans="11:11" x14ac:dyDescent="0.25">
      <c r="K137654"/>
    </row>
    <row r="137655" spans="11:11" x14ac:dyDescent="0.25">
      <c r="K137655"/>
    </row>
    <row r="137656" spans="11:11" x14ac:dyDescent="0.25">
      <c r="K137656"/>
    </row>
    <row r="137657" spans="11:11" x14ac:dyDescent="0.25">
      <c r="K137657"/>
    </row>
    <row r="137658" spans="11:11" x14ac:dyDescent="0.25">
      <c r="K137658"/>
    </row>
    <row r="137659" spans="11:11" x14ac:dyDescent="0.25">
      <c r="K137659"/>
    </row>
    <row r="137660" spans="11:11" x14ac:dyDescent="0.25">
      <c r="K137660"/>
    </row>
    <row r="137661" spans="11:11" x14ac:dyDescent="0.25">
      <c r="K137661"/>
    </row>
    <row r="137662" spans="11:11" x14ac:dyDescent="0.25">
      <c r="K137662"/>
    </row>
    <row r="137663" spans="11:11" x14ac:dyDescent="0.25">
      <c r="K137663"/>
    </row>
    <row r="137664" spans="11:11" x14ac:dyDescent="0.25">
      <c r="K137664"/>
    </row>
    <row r="137665" spans="11:11" x14ac:dyDescent="0.25">
      <c r="K137665"/>
    </row>
    <row r="137666" spans="11:11" x14ac:dyDescent="0.25">
      <c r="K137666"/>
    </row>
    <row r="137667" spans="11:11" x14ac:dyDescent="0.25">
      <c r="K137667"/>
    </row>
    <row r="137668" spans="11:11" x14ac:dyDescent="0.25">
      <c r="K137668"/>
    </row>
    <row r="137669" spans="11:11" x14ac:dyDescent="0.25">
      <c r="K137669"/>
    </row>
    <row r="137670" spans="11:11" x14ac:dyDescent="0.25">
      <c r="K137670"/>
    </row>
    <row r="137671" spans="11:11" x14ac:dyDescent="0.25">
      <c r="K137671"/>
    </row>
    <row r="137672" spans="11:11" x14ac:dyDescent="0.25">
      <c r="K137672"/>
    </row>
    <row r="137673" spans="11:11" x14ac:dyDescent="0.25">
      <c r="K137673"/>
    </row>
    <row r="137674" spans="11:11" x14ac:dyDescent="0.25">
      <c r="K137674"/>
    </row>
    <row r="137675" spans="11:11" x14ac:dyDescent="0.25">
      <c r="K137675"/>
    </row>
    <row r="137676" spans="11:11" x14ac:dyDescent="0.25">
      <c r="K137676"/>
    </row>
    <row r="137677" spans="11:11" x14ac:dyDescent="0.25">
      <c r="K137677"/>
    </row>
    <row r="137678" spans="11:11" x14ac:dyDescent="0.25">
      <c r="K137678"/>
    </row>
    <row r="137679" spans="11:11" x14ac:dyDescent="0.25">
      <c r="K137679"/>
    </row>
    <row r="137680" spans="11:11" x14ac:dyDescent="0.25">
      <c r="K137680"/>
    </row>
    <row r="137681" spans="11:11" x14ac:dyDescent="0.25">
      <c r="K137681"/>
    </row>
    <row r="137682" spans="11:11" x14ac:dyDescent="0.25">
      <c r="K137682"/>
    </row>
    <row r="137683" spans="11:11" x14ac:dyDescent="0.25">
      <c r="K137683"/>
    </row>
    <row r="137684" spans="11:11" x14ac:dyDescent="0.25">
      <c r="K137684"/>
    </row>
    <row r="137685" spans="11:11" x14ac:dyDescent="0.25">
      <c r="K137685"/>
    </row>
    <row r="137686" spans="11:11" x14ac:dyDescent="0.25">
      <c r="K137686"/>
    </row>
    <row r="137687" spans="11:11" x14ac:dyDescent="0.25">
      <c r="K137687"/>
    </row>
    <row r="137688" spans="11:11" x14ac:dyDescent="0.25">
      <c r="K137688"/>
    </row>
    <row r="137689" spans="11:11" x14ac:dyDescent="0.25">
      <c r="K137689"/>
    </row>
    <row r="137690" spans="11:11" x14ac:dyDescent="0.25">
      <c r="K137690"/>
    </row>
    <row r="137691" spans="11:11" x14ac:dyDescent="0.25">
      <c r="K137691"/>
    </row>
    <row r="137692" spans="11:11" x14ac:dyDescent="0.25">
      <c r="K137692"/>
    </row>
    <row r="137693" spans="11:11" x14ac:dyDescent="0.25">
      <c r="K137693"/>
    </row>
    <row r="137694" spans="11:11" x14ac:dyDescent="0.25">
      <c r="K137694"/>
    </row>
    <row r="137695" spans="11:11" x14ac:dyDescent="0.25">
      <c r="K137695"/>
    </row>
    <row r="137696" spans="11:11" x14ac:dyDescent="0.25">
      <c r="K137696"/>
    </row>
    <row r="137697" spans="11:11" x14ac:dyDescent="0.25">
      <c r="K137697"/>
    </row>
    <row r="137698" spans="11:11" x14ac:dyDescent="0.25">
      <c r="K137698"/>
    </row>
    <row r="137699" spans="11:11" x14ac:dyDescent="0.25">
      <c r="K137699"/>
    </row>
    <row r="137700" spans="11:11" x14ac:dyDescent="0.25">
      <c r="K137700"/>
    </row>
    <row r="137701" spans="11:11" x14ac:dyDescent="0.25">
      <c r="K137701"/>
    </row>
    <row r="137702" spans="11:11" x14ac:dyDescent="0.25">
      <c r="K137702"/>
    </row>
    <row r="137703" spans="11:11" x14ac:dyDescent="0.25">
      <c r="K137703"/>
    </row>
    <row r="137704" spans="11:11" x14ac:dyDescent="0.25">
      <c r="K137704"/>
    </row>
    <row r="137705" spans="11:11" x14ac:dyDescent="0.25">
      <c r="K137705"/>
    </row>
    <row r="137706" spans="11:11" x14ac:dyDescent="0.25">
      <c r="K137706"/>
    </row>
    <row r="137707" spans="11:11" x14ac:dyDescent="0.25">
      <c r="K137707"/>
    </row>
    <row r="137708" spans="11:11" x14ac:dyDescent="0.25">
      <c r="K137708"/>
    </row>
    <row r="137709" spans="11:11" x14ac:dyDescent="0.25">
      <c r="K137709"/>
    </row>
    <row r="137710" spans="11:11" x14ac:dyDescent="0.25">
      <c r="K137710"/>
    </row>
    <row r="137711" spans="11:11" x14ac:dyDescent="0.25">
      <c r="K137711"/>
    </row>
    <row r="137712" spans="11:11" x14ac:dyDescent="0.25">
      <c r="K137712"/>
    </row>
    <row r="137713" spans="11:11" x14ac:dyDescent="0.25">
      <c r="K137713"/>
    </row>
    <row r="137714" spans="11:11" x14ac:dyDescent="0.25">
      <c r="K137714"/>
    </row>
    <row r="137715" spans="11:11" x14ac:dyDescent="0.25">
      <c r="K137715"/>
    </row>
    <row r="137716" spans="11:11" x14ac:dyDescent="0.25">
      <c r="K137716"/>
    </row>
    <row r="137717" spans="11:11" x14ac:dyDescent="0.25">
      <c r="K137717"/>
    </row>
    <row r="137718" spans="11:11" x14ac:dyDescent="0.25">
      <c r="K137718"/>
    </row>
    <row r="137719" spans="11:11" x14ac:dyDescent="0.25">
      <c r="K137719"/>
    </row>
    <row r="137720" spans="11:11" x14ac:dyDescent="0.25">
      <c r="K137720"/>
    </row>
    <row r="137721" spans="11:11" x14ac:dyDescent="0.25">
      <c r="K137721"/>
    </row>
    <row r="137722" spans="11:11" x14ac:dyDescent="0.25">
      <c r="K137722"/>
    </row>
    <row r="137723" spans="11:11" x14ac:dyDescent="0.25">
      <c r="K137723"/>
    </row>
    <row r="137724" spans="11:11" x14ac:dyDescent="0.25">
      <c r="K137724"/>
    </row>
    <row r="137725" spans="11:11" x14ac:dyDescent="0.25">
      <c r="K137725"/>
    </row>
    <row r="137726" spans="11:11" x14ac:dyDescent="0.25">
      <c r="K137726"/>
    </row>
    <row r="137727" spans="11:11" x14ac:dyDescent="0.25">
      <c r="K137727"/>
    </row>
    <row r="137728" spans="11:11" x14ac:dyDescent="0.25">
      <c r="K137728"/>
    </row>
    <row r="137729" spans="11:11" x14ac:dyDescent="0.25">
      <c r="K137729"/>
    </row>
    <row r="137730" spans="11:11" x14ac:dyDescent="0.25">
      <c r="K137730"/>
    </row>
    <row r="137731" spans="11:11" x14ac:dyDescent="0.25">
      <c r="K137731"/>
    </row>
    <row r="137732" spans="11:11" x14ac:dyDescent="0.25">
      <c r="K137732"/>
    </row>
    <row r="137733" spans="11:11" x14ac:dyDescent="0.25">
      <c r="K137733"/>
    </row>
    <row r="137734" spans="11:11" x14ac:dyDescent="0.25">
      <c r="K137734"/>
    </row>
    <row r="137735" spans="11:11" x14ac:dyDescent="0.25">
      <c r="K137735"/>
    </row>
    <row r="137736" spans="11:11" x14ac:dyDescent="0.25">
      <c r="K137736"/>
    </row>
    <row r="137737" spans="11:11" x14ac:dyDescent="0.25">
      <c r="K137737"/>
    </row>
    <row r="137738" spans="11:11" x14ac:dyDescent="0.25">
      <c r="K137738"/>
    </row>
    <row r="137739" spans="11:11" x14ac:dyDescent="0.25">
      <c r="K137739"/>
    </row>
    <row r="137740" spans="11:11" x14ac:dyDescent="0.25">
      <c r="K137740"/>
    </row>
    <row r="137741" spans="11:11" x14ac:dyDescent="0.25">
      <c r="K137741"/>
    </row>
    <row r="137742" spans="11:11" x14ac:dyDescent="0.25">
      <c r="K137742"/>
    </row>
    <row r="137743" spans="11:11" x14ac:dyDescent="0.25">
      <c r="K137743"/>
    </row>
    <row r="137744" spans="11:11" x14ac:dyDescent="0.25">
      <c r="K137744"/>
    </row>
    <row r="137745" spans="11:11" x14ac:dyDescent="0.25">
      <c r="K137745"/>
    </row>
    <row r="137746" spans="11:11" x14ac:dyDescent="0.25">
      <c r="K137746"/>
    </row>
    <row r="137747" spans="11:11" x14ac:dyDescent="0.25">
      <c r="K137747"/>
    </row>
    <row r="137748" spans="11:11" x14ac:dyDescent="0.25">
      <c r="K137748"/>
    </row>
    <row r="137749" spans="11:11" x14ac:dyDescent="0.25">
      <c r="K137749"/>
    </row>
    <row r="137750" spans="11:11" x14ac:dyDescent="0.25">
      <c r="K137750"/>
    </row>
    <row r="137751" spans="11:11" x14ac:dyDescent="0.25">
      <c r="K137751"/>
    </row>
    <row r="137752" spans="11:11" x14ac:dyDescent="0.25">
      <c r="K137752"/>
    </row>
    <row r="137753" spans="11:11" x14ac:dyDescent="0.25">
      <c r="K137753"/>
    </row>
    <row r="137754" spans="11:11" x14ac:dyDescent="0.25">
      <c r="K137754"/>
    </row>
    <row r="137755" spans="11:11" x14ac:dyDescent="0.25">
      <c r="K137755"/>
    </row>
    <row r="137756" spans="11:11" x14ac:dyDescent="0.25">
      <c r="K137756"/>
    </row>
    <row r="137757" spans="11:11" x14ac:dyDescent="0.25">
      <c r="K137757"/>
    </row>
    <row r="137758" spans="11:11" x14ac:dyDescent="0.25">
      <c r="K137758"/>
    </row>
    <row r="137759" spans="11:11" x14ac:dyDescent="0.25">
      <c r="K137759"/>
    </row>
    <row r="137760" spans="11:11" x14ac:dyDescent="0.25">
      <c r="K137760"/>
    </row>
    <row r="137761" spans="11:11" x14ac:dyDescent="0.25">
      <c r="K137761"/>
    </row>
    <row r="137762" spans="11:11" x14ac:dyDescent="0.25">
      <c r="K137762"/>
    </row>
    <row r="137763" spans="11:11" x14ac:dyDescent="0.25">
      <c r="K137763"/>
    </row>
    <row r="137764" spans="11:11" x14ac:dyDescent="0.25">
      <c r="K137764"/>
    </row>
    <row r="137765" spans="11:11" x14ac:dyDescent="0.25">
      <c r="K137765"/>
    </row>
    <row r="137766" spans="11:11" x14ac:dyDescent="0.25">
      <c r="K137766"/>
    </row>
    <row r="137767" spans="11:11" x14ac:dyDescent="0.25">
      <c r="K137767"/>
    </row>
    <row r="137768" spans="11:11" x14ac:dyDescent="0.25">
      <c r="K137768"/>
    </row>
    <row r="137769" spans="11:11" x14ac:dyDescent="0.25">
      <c r="K137769"/>
    </row>
    <row r="137770" spans="11:11" x14ac:dyDescent="0.25">
      <c r="K137770"/>
    </row>
    <row r="137771" spans="11:11" x14ac:dyDescent="0.25">
      <c r="K137771"/>
    </row>
    <row r="137772" spans="11:11" x14ac:dyDescent="0.25">
      <c r="K137772"/>
    </row>
    <row r="137773" spans="11:11" x14ac:dyDescent="0.25">
      <c r="K137773"/>
    </row>
    <row r="137774" spans="11:11" x14ac:dyDescent="0.25">
      <c r="K137774"/>
    </row>
    <row r="137775" spans="11:11" x14ac:dyDescent="0.25">
      <c r="K137775"/>
    </row>
    <row r="137776" spans="11:11" x14ac:dyDescent="0.25">
      <c r="K137776"/>
    </row>
    <row r="137777" spans="11:11" x14ac:dyDescent="0.25">
      <c r="K137777"/>
    </row>
    <row r="137778" spans="11:11" x14ac:dyDescent="0.25">
      <c r="K137778"/>
    </row>
    <row r="137779" spans="11:11" x14ac:dyDescent="0.25">
      <c r="K137779"/>
    </row>
    <row r="137780" spans="11:11" x14ac:dyDescent="0.25">
      <c r="K137780"/>
    </row>
    <row r="137781" spans="11:11" x14ac:dyDescent="0.25">
      <c r="K137781"/>
    </row>
    <row r="137782" spans="11:11" x14ac:dyDescent="0.25">
      <c r="K137782"/>
    </row>
    <row r="137783" spans="11:11" x14ac:dyDescent="0.25">
      <c r="K137783"/>
    </row>
    <row r="137784" spans="11:11" x14ac:dyDescent="0.25">
      <c r="K137784"/>
    </row>
    <row r="137785" spans="11:11" x14ac:dyDescent="0.25">
      <c r="K137785"/>
    </row>
    <row r="137786" spans="11:11" x14ac:dyDescent="0.25">
      <c r="K137786"/>
    </row>
    <row r="137787" spans="11:11" x14ac:dyDescent="0.25">
      <c r="K137787"/>
    </row>
    <row r="137788" spans="11:11" x14ac:dyDescent="0.25">
      <c r="K137788"/>
    </row>
    <row r="137789" spans="11:11" x14ac:dyDescent="0.25">
      <c r="K137789"/>
    </row>
    <row r="137790" spans="11:11" x14ac:dyDescent="0.25">
      <c r="K137790"/>
    </row>
    <row r="137791" spans="11:11" x14ac:dyDescent="0.25">
      <c r="K137791"/>
    </row>
    <row r="137792" spans="11:11" x14ac:dyDescent="0.25">
      <c r="K137792"/>
    </row>
    <row r="137793" spans="11:11" x14ac:dyDescent="0.25">
      <c r="K137793"/>
    </row>
    <row r="137794" spans="11:11" x14ac:dyDescent="0.25">
      <c r="K137794"/>
    </row>
    <row r="137795" spans="11:11" x14ac:dyDescent="0.25">
      <c r="K137795"/>
    </row>
    <row r="137796" spans="11:11" x14ac:dyDescent="0.25">
      <c r="K137796"/>
    </row>
    <row r="137797" spans="11:11" x14ac:dyDescent="0.25">
      <c r="K137797"/>
    </row>
    <row r="137798" spans="11:11" x14ac:dyDescent="0.25">
      <c r="K137798"/>
    </row>
    <row r="137799" spans="11:11" x14ac:dyDescent="0.25">
      <c r="K137799"/>
    </row>
    <row r="137800" spans="11:11" x14ac:dyDescent="0.25">
      <c r="K137800"/>
    </row>
    <row r="137801" spans="11:11" x14ac:dyDescent="0.25">
      <c r="K137801"/>
    </row>
    <row r="137802" spans="11:11" x14ac:dyDescent="0.25">
      <c r="K137802"/>
    </row>
    <row r="137803" spans="11:11" x14ac:dyDescent="0.25">
      <c r="K137803"/>
    </row>
    <row r="137804" spans="11:11" x14ac:dyDescent="0.25">
      <c r="K137804"/>
    </row>
    <row r="137805" spans="11:11" x14ac:dyDescent="0.25">
      <c r="K137805"/>
    </row>
    <row r="137806" spans="11:11" x14ac:dyDescent="0.25">
      <c r="K137806"/>
    </row>
    <row r="137807" spans="11:11" x14ac:dyDescent="0.25">
      <c r="K137807"/>
    </row>
    <row r="137808" spans="11:11" x14ac:dyDescent="0.25">
      <c r="K137808"/>
    </row>
    <row r="137809" spans="11:11" x14ac:dyDescent="0.25">
      <c r="K137809"/>
    </row>
    <row r="137810" spans="11:11" x14ac:dyDescent="0.25">
      <c r="K137810"/>
    </row>
    <row r="137811" spans="11:11" x14ac:dyDescent="0.25">
      <c r="K137811"/>
    </row>
    <row r="137812" spans="11:11" x14ac:dyDescent="0.25">
      <c r="K137812"/>
    </row>
    <row r="137813" spans="11:11" x14ac:dyDescent="0.25">
      <c r="K137813"/>
    </row>
    <row r="137814" spans="11:11" x14ac:dyDescent="0.25">
      <c r="K137814"/>
    </row>
    <row r="137815" spans="11:11" x14ac:dyDescent="0.25">
      <c r="K137815"/>
    </row>
    <row r="137816" spans="11:11" x14ac:dyDescent="0.25">
      <c r="K137816"/>
    </row>
    <row r="137817" spans="11:11" x14ac:dyDescent="0.25">
      <c r="K137817"/>
    </row>
    <row r="137818" spans="11:11" x14ac:dyDescent="0.25">
      <c r="K137818"/>
    </row>
    <row r="137819" spans="11:11" x14ac:dyDescent="0.25">
      <c r="K137819"/>
    </row>
    <row r="137820" spans="11:11" x14ac:dyDescent="0.25">
      <c r="K137820"/>
    </row>
    <row r="137821" spans="11:11" x14ac:dyDescent="0.25">
      <c r="K137821"/>
    </row>
    <row r="137822" spans="11:11" x14ac:dyDescent="0.25">
      <c r="K137822"/>
    </row>
    <row r="137823" spans="11:11" x14ac:dyDescent="0.25">
      <c r="K137823"/>
    </row>
    <row r="137824" spans="11:11" x14ac:dyDescent="0.25">
      <c r="K137824"/>
    </row>
    <row r="137825" spans="11:11" x14ac:dyDescent="0.25">
      <c r="K137825"/>
    </row>
    <row r="137826" spans="11:11" x14ac:dyDescent="0.25">
      <c r="K137826"/>
    </row>
    <row r="137827" spans="11:11" x14ac:dyDescent="0.25">
      <c r="K137827"/>
    </row>
    <row r="137828" spans="11:11" x14ac:dyDescent="0.25">
      <c r="K137828"/>
    </row>
    <row r="137829" spans="11:11" x14ac:dyDescent="0.25">
      <c r="K137829"/>
    </row>
    <row r="137830" spans="11:11" x14ac:dyDescent="0.25">
      <c r="K137830"/>
    </row>
    <row r="137831" spans="11:11" x14ac:dyDescent="0.25">
      <c r="K137831"/>
    </row>
    <row r="137832" spans="11:11" x14ac:dyDescent="0.25">
      <c r="K137832"/>
    </row>
    <row r="137833" spans="11:11" x14ac:dyDescent="0.25">
      <c r="K137833"/>
    </row>
    <row r="137834" spans="11:11" x14ac:dyDescent="0.25">
      <c r="K137834"/>
    </row>
    <row r="137835" spans="11:11" x14ac:dyDescent="0.25">
      <c r="K137835"/>
    </row>
    <row r="137836" spans="11:11" x14ac:dyDescent="0.25">
      <c r="K137836"/>
    </row>
    <row r="137837" spans="11:11" x14ac:dyDescent="0.25">
      <c r="K137837"/>
    </row>
    <row r="137838" spans="11:11" x14ac:dyDescent="0.25">
      <c r="K137838"/>
    </row>
    <row r="137839" spans="11:11" x14ac:dyDescent="0.25">
      <c r="K137839"/>
    </row>
    <row r="137840" spans="11:11" x14ac:dyDescent="0.25">
      <c r="K137840"/>
    </row>
    <row r="137841" spans="11:11" x14ac:dyDescent="0.25">
      <c r="K137841"/>
    </row>
    <row r="137842" spans="11:11" x14ac:dyDescent="0.25">
      <c r="K137842"/>
    </row>
    <row r="137843" spans="11:11" x14ac:dyDescent="0.25">
      <c r="K137843"/>
    </row>
    <row r="137844" spans="11:11" x14ac:dyDescent="0.25">
      <c r="K137844"/>
    </row>
    <row r="137845" spans="11:11" x14ac:dyDescent="0.25">
      <c r="K137845"/>
    </row>
    <row r="137846" spans="11:11" x14ac:dyDescent="0.25">
      <c r="K137846"/>
    </row>
    <row r="137847" spans="11:11" x14ac:dyDescent="0.25">
      <c r="K137847"/>
    </row>
    <row r="137848" spans="11:11" x14ac:dyDescent="0.25">
      <c r="K137848"/>
    </row>
    <row r="137849" spans="11:11" x14ac:dyDescent="0.25">
      <c r="K137849"/>
    </row>
    <row r="137850" spans="11:11" x14ac:dyDescent="0.25">
      <c r="K137850"/>
    </row>
    <row r="137851" spans="11:11" x14ac:dyDescent="0.25">
      <c r="K137851"/>
    </row>
    <row r="137852" spans="11:11" x14ac:dyDescent="0.25">
      <c r="K137852"/>
    </row>
    <row r="137853" spans="11:11" x14ac:dyDescent="0.25">
      <c r="K137853"/>
    </row>
    <row r="137854" spans="11:11" x14ac:dyDescent="0.25">
      <c r="K137854"/>
    </row>
    <row r="137855" spans="11:11" x14ac:dyDescent="0.25">
      <c r="K137855"/>
    </row>
    <row r="137856" spans="11:11" x14ac:dyDescent="0.25">
      <c r="K137856"/>
    </row>
    <row r="137857" spans="11:11" x14ac:dyDescent="0.25">
      <c r="K137857"/>
    </row>
    <row r="137858" spans="11:11" x14ac:dyDescent="0.25">
      <c r="K137858"/>
    </row>
    <row r="137859" spans="11:11" x14ac:dyDescent="0.25">
      <c r="K137859"/>
    </row>
    <row r="137860" spans="11:11" x14ac:dyDescent="0.25">
      <c r="K137860"/>
    </row>
    <row r="137861" spans="11:11" x14ac:dyDescent="0.25">
      <c r="K137861"/>
    </row>
    <row r="137862" spans="11:11" x14ac:dyDescent="0.25">
      <c r="K137862"/>
    </row>
    <row r="137863" spans="11:11" x14ac:dyDescent="0.25">
      <c r="K137863"/>
    </row>
    <row r="137864" spans="11:11" x14ac:dyDescent="0.25">
      <c r="K137864"/>
    </row>
    <row r="137865" spans="11:11" x14ac:dyDescent="0.25">
      <c r="K137865"/>
    </row>
    <row r="137866" spans="11:11" x14ac:dyDescent="0.25">
      <c r="K137866"/>
    </row>
    <row r="137867" spans="11:11" x14ac:dyDescent="0.25">
      <c r="K137867"/>
    </row>
    <row r="137868" spans="11:11" x14ac:dyDescent="0.25">
      <c r="K137868"/>
    </row>
    <row r="137869" spans="11:11" x14ac:dyDescent="0.25">
      <c r="K137869"/>
    </row>
    <row r="137870" spans="11:11" x14ac:dyDescent="0.25">
      <c r="K137870"/>
    </row>
    <row r="137871" spans="11:11" x14ac:dyDescent="0.25">
      <c r="K137871"/>
    </row>
    <row r="137872" spans="11:11" x14ac:dyDescent="0.25">
      <c r="K137872"/>
    </row>
    <row r="137873" spans="11:11" x14ac:dyDescent="0.25">
      <c r="K137873"/>
    </row>
    <row r="137874" spans="11:11" x14ac:dyDescent="0.25">
      <c r="K137874"/>
    </row>
    <row r="137875" spans="11:11" x14ac:dyDescent="0.25">
      <c r="K137875"/>
    </row>
    <row r="137876" spans="11:11" x14ac:dyDescent="0.25">
      <c r="K137876"/>
    </row>
    <row r="137877" spans="11:11" x14ac:dyDescent="0.25">
      <c r="K137877"/>
    </row>
    <row r="137878" spans="11:11" x14ac:dyDescent="0.25">
      <c r="K137878"/>
    </row>
    <row r="137879" spans="11:11" x14ac:dyDescent="0.25">
      <c r="K137879"/>
    </row>
    <row r="137880" spans="11:11" x14ac:dyDescent="0.25">
      <c r="K137880"/>
    </row>
    <row r="137881" spans="11:11" x14ac:dyDescent="0.25">
      <c r="K137881"/>
    </row>
    <row r="137882" spans="11:11" x14ac:dyDescent="0.25">
      <c r="K137882"/>
    </row>
    <row r="137883" spans="11:11" x14ac:dyDescent="0.25">
      <c r="K137883"/>
    </row>
    <row r="137884" spans="11:11" x14ac:dyDescent="0.25">
      <c r="K137884"/>
    </row>
    <row r="137885" spans="11:11" x14ac:dyDescent="0.25">
      <c r="K137885"/>
    </row>
    <row r="137886" spans="11:11" x14ac:dyDescent="0.25">
      <c r="K137886"/>
    </row>
    <row r="137887" spans="11:11" x14ac:dyDescent="0.25">
      <c r="K137887"/>
    </row>
    <row r="137888" spans="11:11" x14ac:dyDescent="0.25">
      <c r="K137888"/>
    </row>
    <row r="137889" spans="11:11" x14ac:dyDescent="0.25">
      <c r="K137889"/>
    </row>
    <row r="137890" spans="11:11" x14ac:dyDescent="0.25">
      <c r="K137890"/>
    </row>
    <row r="137891" spans="11:11" x14ac:dyDescent="0.25">
      <c r="K137891"/>
    </row>
    <row r="137892" spans="11:11" x14ac:dyDescent="0.25">
      <c r="K137892"/>
    </row>
    <row r="137893" spans="11:11" x14ac:dyDescent="0.25">
      <c r="K137893"/>
    </row>
    <row r="137894" spans="11:11" x14ac:dyDescent="0.25">
      <c r="K137894"/>
    </row>
    <row r="137895" spans="11:11" x14ac:dyDescent="0.25">
      <c r="K137895"/>
    </row>
    <row r="137896" spans="11:11" x14ac:dyDescent="0.25">
      <c r="K137896"/>
    </row>
    <row r="137897" spans="11:11" x14ac:dyDescent="0.25">
      <c r="K137897"/>
    </row>
    <row r="137898" spans="11:11" x14ac:dyDescent="0.25">
      <c r="K137898"/>
    </row>
    <row r="137899" spans="11:11" x14ac:dyDescent="0.25">
      <c r="K137899"/>
    </row>
    <row r="137900" spans="11:11" x14ac:dyDescent="0.25">
      <c r="K137900"/>
    </row>
    <row r="137901" spans="11:11" x14ac:dyDescent="0.25">
      <c r="K137901"/>
    </row>
    <row r="137902" spans="11:11" x14ac:dyDescent="0.25">
      <c r="K137902"/>
    </row>
    <row r="137903" spans="11:11" x14ac:dyDescent="0.25">
      <c r="K137903"/>
    </row>
    <row r="137904" spans="11:11" x14ac:dyDescent="0.25">
      <c r="K137904"/>
    </row>
    <row r="137905" spans="11:11" x14ac:dyDescent="0.25">
      <c r="K137905"/>
    </row>
    <row r="137906" spans="11:11" x14ac:dyDescent="0.25">
      <c r="K137906"/>
    </row>
    <row r="137907" spans="11:11" x14ac:dyDescent="0.25">
      <c r="K137907"/>
    </row>
    <row r="137908" spans="11:11" x14ac:dyDescent="0.25">
      <c r="K137908"/>
    </row>
    <row r="137909" spans="11:11" x14ac:dyDescent="0.25">
      <c r="K137909"/>
    </row>
    <row r="137910" spans="11:11" x14ac:dyDescent="0.25">
      <c r="K137910"/>
    </row>
    <row r="137911" spans="11:11" x14ac:dyDescent="0.25">
      <c r="K137911"/>
    </row>
    <row r="137912" spans="11:11" x14ac:dyDescent="0.25">
      <c r="K137912"/>
    </row>
    <row r="137913" spans="11:11" x14ac:dyDescent="0.25">
      <c r="K137913"/>
    </row>
    <row r="137914" spans="11:11" x14ac:dyDescent="0.25">
      <c r="K137914"/>
    </row>
    <row r="137915" spans="11:11" x14ac:dyDescent="0.25">
      <c r="K137915"/>
    </row>
    <row r="137916" spans="11:11" x14ac:dyDescent="0.25">
      <c r="K137916"/>
    </row>
    <row r="137917" spans="11:11" x14ac:dyDescent="0.25">
      <c r="K137917"/>
    </row>
    <row r="137918" spans="11:11" x14ac:dyDescent="0.25">
      <c r="K137918"/>
    </row>
    <row r="137919" spans="11:11" x14ac:dyDescent="0.25">
      <c r="K137919"/>
    </row>
    <row r="137920" spans="11:11" x14ac:dyDescent="0.25">
      <c r="K137920"/>
    </row>
    <row r="137921" spans="11:11" x14ac:dyDescent="0.25">
      <c r="K137921"/>
    </row>
    <row r="137922" spans="11:11" x14ac:dyDescent="0.25">
      <c r="K137922"/>
    </row>
    <row r="137923" spans="11:11" x14ac:dyDescent="0.25">
      <c r="K137923"/>
    </row>
    <row r="137924" spans="11:11" x14ac:dyDescent="0.25">
      <c r="K137924"/>
    </row>
    <row r="137925" spans="11:11" x14ac:dyDescent="0.25">
      <c r="K137925"/>
    </row>
    <row r="137926" spans="11:11" x14ac:dyDescent="0.25">
      <c r="K137926"/>
    </row>
    <row r="137927" spans="11:11" x14ac:dyDescent="0.25">
      <c r="K137927"/>
    </row>
    <row r="137928" spans="11:11" x14ac:dyDescent="0.25">
      <c r="K137928"/>
    </row>
    <row r="137929" spans="11:11" x14ac:dyDescent="0.25">
      <c r="K137929"/>
    </row>
    <row r="137930" spans="11:11" x14ac:dyDescent="0.25">
      <c r="K137930"/>
    </row>
    <row r="137931" spans="11:11" x14ac:dyDescent="0.25">
      <c r="K137931"/>
    </row>
    <row r="137932" spans="11:11" x14ac:dyDescent="0.25">
      <c r="K137932"/>
    </row>
    <row r="137933" spans="11:11" x14ac:dyDescent="0.25">
      <c r="K137933"/>
    </row>
    <row r="137934" spans="11:11" x14ac:dyDescent="0.25">
      <c r="K137934"/>
    </row>
    <row r="137935" spans="11:11" x14ac:dyDescent="0.25">
      <c r="K137935"/>
    </row>
    <row r="137936" spans="11:11" x14ac:dyDescent="0.25">
      <c r="K137936"/>
    </row>
    <row r="137937" spans="11:11" x14ac:dyDescent="0.25">
      <c r="K137937"/>
    </row>
    <row r="137938" spans="11:11" x14ac:dyDescent="0.25">
      <c r="K137938"/>
    </row>
    <row r="137939" spans="11:11" x14ac:dyDescent="0.25">
      <c r="K137939"/>
    </row>
    <row r="137940" spans="11:11" x14ac:dyDescent="0.25">
      <c r="K137940"/>
    </row>
    <row r="137941" spans="11:11" x14ac:dyDescent="0.25">
      <c r="K137941"/>
    </row>
    <row r="137942" spans="11:11" x14ac:dyDescent="0.25">
      <c r="K137942"/>
    </row>
    <row r="137943" spans="11:11" x14ac:dyDescent="0.25">
      <c r="K137943"/>
    </row>
    <row r="137944" spans="11:11" x14ac:dyDescent="0.25">
      <c r="K137944"/>
    </row>
    <row r="137945" spans="11:11" x14ac:dyDescent="0.25">
      <c r="K137945"/>
    </row>
    <row r="137946" spans="11:11" x14ac:dyDescent="0.25">
      <c r="K137946"/>
    </row>
    <row r="137947" spans="11:11" x14ac:dyDescent="0.25">
      <c r="K137947"/>
    </row>
    <row r="137948" spans="11:11" x14ac:dyDescent="0.25">
      <c r="K137948"/>
    </row>
    <row r="137949" spans="11:11" x14ac:dyDescent="0.25">
      <c r="K137949"/>
    </row>
    <row r="137950" spans="11:11" x14ac:dyDescent="0.25">
      <c r="K137950"/>
    </row>
    <row r="137951" spans="11:11" x14ac:dyDescent="0.25">
      <c r="K137951"/>
    </row>
    <row r="137952" spans="11:11" x14ac:dyDescent="0.25">
      <c r="K137952"/>
    </row>
    <row r="137953" spans="11:11" x14ac:dyDescent="0.25">
      <c r="K137953"/>
    </row>
    <row r="137954" spans="11:11" x14ac:dyDescent="0.25">
      <c r="K137954"/>
    </row>
    <row r="137955" spans="11:11" x14ac:dyDescent="0.25">
      <c r="K137955"/>
    </row>
    <row r="137956" spans="11:11" x14ac:dyDescent="0.25">
      <c r="K137956"/>
    </row>
    <row r="137957" spans="11:11" x14ac:dyDescent="0.25">
      <c r="K137957"/>
    </row>
    <row r="137958" spans="11:11" x14ac:dyDescent="0.25">
      <c r="K137958"/>
    </row>
    <row r="137959" spans="11:11" x14ac:dyDescent="0.25">
      <c r="K137959"/>
    </row>
    <row r="137960" spans="11:11" x14ac:dyDescent="0.25">
      <c r="K137960"/>
    </row>
    <row r="137961" spans="11:11" x14ac:dyDescent="0.25">
      <c r="K137961"/>
    </row>
    <row r="137962" spans="11:11" x14ac:dyDescent="0.25">
      <c r="K137962"/>
    </row>
    <row r="137963" spans="11:11" x14ac:dyDescent="0.25">
      <c r="K137963"/>
    </row>
    <row r="137964" spans="11:11" x14ac:dyDescent="0.25">
      <c r="K137964"/>
    </row>
    <row r="137965" spans="11:11" x14ac:dyDescent="0.25">
      <c r="K137965"/>
    </row>
    <row r="137966" spans="11:11" x14ac:dyDescent="0.25">
      <c r="K137966"/>
    </row>
    <row r="137967" spans="11:11" x14ac:dyDescent="0.25">
      <c r="K137967"/>
    </row>
    <row r="137968" spans="11:11" x14ac:dyDescent="0.25">
      <c r="K137968"/>
    </row>
    <row r="137969" spans="11:11" x14ac:dyDescent="0.25">
      <c r="K137969"/>
    </row>
    <row r="137970" spans="11:11" x14ac:dyDescent="0.25">
      <c r="K137970"/>
    </row>
    <row r="137971" spans="11:11" x14ac:dyDescent="0.25">
      <c r="K137971"/>
    </row>
    <row r="137972" spans="11:11" x14ac:dyDescent="0.25">
      <c r="K137972"/>
    </row>
    <row r="137973" spans="11:11" x14ac:dyDescent="0.25">
      <c r="K137973"/>
    </row>
    <row r="137974" spans="11:11" x14ac:dyDescent="0.25">
      <c r="K137974"/>
    </row>
    <row r="137975" spans="11:11" x14ac:dyDescent="0.25">
      <c r="K137975"/>
    </row>
    <row r="137976" spans="11:11" x14ac:dyDescent="0.25">
      <c r="K137976"/>
    </row>
    <row r="137977" spans="11:11" x14ac:dyDescent="0.25">
      <c r="K137977"/>
    </row>
    <row r="137978" spans="11:11" x14ac:dyDescent="0.25">
      <c r="K137978"/>
    </row>
    <row r="137979" spans="11:11" x14ac:dyDescent="0.25">
      <c r="K137979"/>
    </row>
    <row r="137980" spans="11:11" x14ac:dyDescent="0.25">
      <c r="K137980"/>
    </row>
    <row r="137981" spans="11:11" x14ac:dyDescent="0.25">
      <c r="K137981"/>
    </row>
    <row r="137982" spans="11:11" x14ac:dyDescent="0.25">
      <c r="K137982"/>
    </row>
    <row r="137983" spans="11:11" x14ac:dyDescent="0.25">
      <c r="K137983"/>
    </row>
    <row r="137984" spans="11:11" x14ac:dyDescent="0.25">
      <c r="K137984"/>
    </row>
    <row r="137985" spans="11:11" x14ac:dyDescent="0.25">
      <c r="K137985"/>
    </row>
    <row r="137986" spans="11:11" x14ac:dyDescent="0.25">
      <c r="K137986"/>
    </row>
    <row r="137987" spans="11:11" x14ac:dyDescent="0.25">
      <c r="K137987"/>
    </row>
    <row r="137988" spans="11:11" x14ac:dyDescent="0.25">
      <c r="K137988"/>
    </row>
    <row r="137989" spans="11:11" x14ac:dyDescent="0.25">
      <c r="K137989"/>
    </row>
    <row r="137990" spans="11:11" x14ac:dyDescent="0.25">
      <c r="K137990"/>
    </row>
    <row r="137991" spans="11:11" x14ac:dyDescent="0.25">
      <c r="K137991"/>
    </row>
    <row r="137992" spans="11:11" x14ac:dyDescent="0.25">
      <c r="K137992"/>
    </row>
    <row r="137993" spans="11:11" x14ac:dyDescent="0.25">
      <c r="K137993"/>
    </row>
    <row r="137994" spans="11:11" x14ac:dyDescent="0.25">
      <c r="K137994"/>
    </row>
    <row r="137995" spans="11:11" x14ac:dyDescent="0.25">
      <c r="K137995"/>
    </row>
    <row r="137996" spans="11:11" x14ac:dyDescent="0.25">
      <c r="K137996"/>
    </row>
    <row r="137997" spans="11:11" x14ac:dyDescent="0.25">
      <c r="K137997"/>
    </row>
    <row r="137998" spans="11:11" x14ac:dyDescent="0.25">
      <c r="K137998"/>
    </row>
    <row r="137999" spans="11:11" x14ac:dyDescent="0.25">
      <c r="K137999"/>
    </row>
    <row r="138000" spans="11:11" x14ac:dyDescent="0.25">
      <c r="K138000"/>
    </row>
    <row r="138001" spans="11:11" x14ac:dyDescent="0.25">
      <c r="K138001"/>
    </row>
    <row r="138002" spans="11:11" x14ac:dyDescent="0.25">
      <c r="K138002"/>
    </row>
    <row r="138003" spans="11:11" x14ac:dyDescent="0.25">
      <c r="K138003"/>
    </row>
    <row r="138004" spans="11:11" x14ac:dyDescent="0.25">
      <c r="K138004"/>
    </row>
    <row r="138005" spans="11:11" x14ac:dyDescent="0.25">
      <c r="K138005"/>
    </row>
    <row r="138006" spans="11:11" x14ac:dyDescent="0.25">
      <c r="K138006"/>
    </row>
    <row r="138007" spans="11:11" x14ac:dyDescent="0.25">
      <c r="K138007"/>
    </row>
    <row r="138008" spans="11:11" x14ac:dyDescent="0.25">
      <c r="K138008"/>
    </row>
    <row r="138009" spans="11:11" x14ac:dyDescent="0.25">
      <c r="K138009"/>
    </row>
    <row r="138010" spans="11:11" x14ac:dyDescent="0.25">
      <c r="K138010"/>
    </row>
    <row r="138011" spans="11:11" x14ac:dyDescent="0.25">
      <c r="K138011"/>
    </row>
    <row r="138012" spans="11:11" x14ac:dyDescent="0.25">
      <c r="K138012"/>
    </row>
    <row r="138013" spans="11:11" x14ac:dyDescent="0.25">
      <c r="K138013"/>
    </row>
    <row r="138014" spans="11:11" x14ac:dyDescent="0.25">
      <c r="K138014"/>
    </row>
    <row r="138015" spans="11:11" x14ac:dyDescent="0.25">
      <c r="K138015"/>
    </row>
    <row r="138016" spans="11:11" x14ac:dyDescent="0.25">
      <c r="K138016"/>
    </row>
    <row r="138017" spans="11:11" x14ac:dyDescent="0.25">
      <c r="K138017"/>
    </row>
    <row r="138018" spans="11:11" x14ac:dyDescent="0.25">
      <c r="K138018"/>
    </row>
    <row r="138019" spans="11:11" x14ac:dyDescent="0.25">
      <c r="K138019"/>
    </row>
    <row r="138020" spans="11:11" x14ac:dyDescent="0.25">
      <c r="K138020"/>
    </row>
    <row r="138021" spans="11:11" x14ac:dyDescent="0.25">
      <c r="K138021"/>
    </row>
    <row r="138022" spans="11:11" x14ac:dyDescent="0.25">
      <c r="K138022"/>
    </row>
    <row r="138023" spans="11:11" x14ac:dyDescent="0.25">
      <c r="K138023"/>
    </row>
    <row r="138024" spans="11:11" x14ac:dyDescent="0.25">
      <c r="K138024"/>
    </row>
    <row r="138025" spans="11:11" x14ac:dyDescent="0.25">
      <c r="K138025"/>
    </row>
    <row r="138026" spans="11:11" x14ac:dyDescent="0.25">
      <c r="K138026"/>
    </row>
    <row r="138027" spans="11:11" x14ac:dyDescent="0.25">
      <c r="K138027"/>
    </row>
    <row r="138028" spans="11:11" x14ac:dyDescent="0.25">
      <c r="K138028"/>
    </row>
    <row r="138029" spans="11:11" x14ac:dyDescent="0.25">
      <c r="K138029"/>
    </row>
    <row r="138030" spans="11:11" x14ac:dyDescent="0.25">
      <c r="K138030"/>
    </row>
    <row r="138031" spans="11:11" x14ac:dyDescent="0.25">
      <c r="K138031"/>
    </row>
    <row r="138032" spans="11:11" x14ac:dyDescent="0.25">
      <c r="K138032"/>
    </row>
    <row r="138033" spans="11:11" x14ac:dyDescent="0.25">
      <c r="K138033"/>
    </row>
    <row r="138034" spans="11:11" x14ac:dyDescent="0.25">
      <c r="K138034"/>
    </row>
    <row r="138035" spans="11:11" x14ac:dyDescent="0.25">
      <c r="K138035"/>
    </row>
    <row r="138036" spans="11:11" x14ac:dyDescent="0.25">
      <c r="K138036"/>
    </row>
    <row r="138037" spans="11:11" x14ac:dyDescent="0.25">
      <c r="K138037"/>
    </row>
    <row r="138038" spans="11:11" x14ac:dyDescent="0.25">
      <c r="K138038"/>
    </row>
    <row r="138039" spans="11:11" x14ac:dyDescent="0.25">
      <c r="K138039"/>
    </row>
    <row r="138040" spans="11:11" x14ac:dyDescent="0.25">
      <c r="K138040"/>
    </row>
    <row r="138041" spans="11:11" x14ac:dyDescent="0.25">
      <c r="K138041"/>
    </row>
    <row r="138042" spans="11:11" x14ac:dyDescent="0.25">
      <c r="K138042"/>
    </row>
    <row r="138043" spans="11:11" x14ac:dyDescent="0.25">
      <c r="K138043"/>
    </row>
    <row r="138044" spans="11:11" x14ac:dyDescent="0.25">
      <c r="K138044"/>
    </row>
    <row r="138045" spans="11:11" x14ac:dyDescent="0.25">
      <c r="K138045"/>
    </row>
    <row r="138046" spans="11:11" x14ac:dyDescent="0.25">
      <c r="K138046"/>
    </row>
    <row r="138047" spans="11:11" x14ac:dyDescent="0.25">
      <c r="K138047"/>
    </row>
    <row r="138048" spans="11:11" x14ac:dyDescent="0.25">
      <c r="K138048"/>
    </row>
    <row r="138049" spans="11:11" x14ac:dyDescent="0.25">
      <c r="K138049"/>
    </row>
    <row r="138050" spans="11:11" x14ac:dyDescent="0.25">
      <c r="K138050"/>
    </row>
    <row r="138051" spans="11:11" x14ac:dyDescent="0.25">
      <c r="K138051"/>
    </row>
    <row r="138052" spans="11:11" x14ac:dyDescent="0.25">
      <c r="K138052"/>
    </row>
    <row r="138053" spans="11:11" x14ac:dyDescent="0.25">
      <c r="K138053"/>
    </row>
    <row r="138054" spans="11:11" x14ac:dyDescent="0.25">
      <c r="K138054"/>
    </row>
    <row r="138055" spans="11:11" x14ac:dyDescent="0.25">
      <c r="K138055"/>
    </row>
    <row r="138056" spans="11:11" x14ac:dyDescent="0.25">
      <c r="K138056"/>
    </row>
    <row r="138057" spans="11:11" x14ac:dyDescent="0.25">
      <c r="K138057"/>
    </row>
    <row r="138058" spans="11:11" x14ac:dyDescent="0.25">
      <c r="K138058"/>
    </row>
    <row r="138059" spans="11:11" x14ac:dyDescent="0.25">
      <c r="K138059"/>
    </row>
    <row r="138060" spans="11:11" x14ac:dyDescent="0.25">
      <c r="K138060"/>
    </row>
    <row r="138061" spans="11:11" x14ac:dyDescent="0.25">
      <c r="K138061"/>
    </row>
    <row r="138062" spans="11:11" x14ac:dyDescent="0.25">
      <c r="K138062"/>
    </row>
    <row r="138063" spans="11:11" x14ac:dyDescent="0.25">
      <c r="K138063"/>
    </row>
    <row r="138064" spans="11:11" x14ac:dyDescent="0.25">
      <c r="K138064"/>
    </row>
    <row r="138065" spans="11:11" x14ac:dyDescent="0.25">
      <c r="K138065"/>
    </row>
    <row r="138066" spans="11:11" x14ac:dyDescent="0.25">
      <c r="K138066"/>
    </row>
    <row r="138067" spans="11:11" x14ac:dyDescent="0.25">
      <c r="K138067"/>
    </row>
    <row r="138068" spans="11:11" x14ac:dyDescent="0.25">
      <c r="K138068"/>
    </row>
    <row r="138069" spans="11:11" x14ac:dyDescent="0.25">
      <c r="K138069"/>
    </row>
    <row r="138070" spans="11:11" x14ac:dyDescent="0.25">
      <c r="K138070"/>
    </row>
    <row r="138071" spans="11:11" x14ac:dyDescent="0.25">
      <c r="K138071"/>
    </row>
    <row r="138072" spans="11:11" x14ac:dyDescent="0.25">
      <c r="K138072"/>
    </row>
    <row r="138073" spans="11:11" x14ac:dyDescent="0.25">
      <c r="K138073"/>
    </row>
    <row r="138074" spans="11:11" x14ac:dyDescent="0.25">
      <c r="K138074"/>
    </row>
    <row r="138075" spans="11:11" x14ac:dyDescent="0.25">
      <c r="K138075"/>
    </row>
    <row r="138076" spans="11:11" x14ac:dyDescent="0.25">
      <c r="K138076"/>
    </row>
    <row r="138077" spans="11:11" x14ac:dyDescent="0.25">
      <c r="K138077"/>
    </row>
    <row r="138078" spans="11:11" x14ac:dyDescent="0.25">
      <c r="K138078"/>
    </row>
    <row r="138079" spans="11:11" x14ac:dyDescent="0.25">
      <c r="K138079"/>
    </row>
    <row r="138080" spans="11:11" x14ac:dyDescent="0.25">
      <c r="K138080"/>
    </row>
    <row r="138081" spans="11:11" x14ac:dyDescent="0.25">
      <c r="K138081"/>
    </row>
    <row r="138082" spans="11:11" x14ac:dyDescent="0.25">
      <c r="K138082"/>
    </row>
    <row r="138083" spans="11:11" x14ac:dyDescent="0.25">
      <c r="K138083"/>
    </row>
    <row r="138084" spans="11:11" x14ac:dyDescent="0.25">
      <c r="K138084"/>
    </row>
    <row r="138085" spans="11:11" x14ac:dyDescent="0.25">
      <c r="K138085"/>
    </row>
    <row r="138086" spans="11:11" x14ac:dyDescent="0.25">
      <c r="K138086"/>
    </row>
    <row r="138087" spans="11:11" x14ac:dyDescent="0.25">
      <c r="K138087"/>
    </row>
    <row r="138088" spans="11:11" x14ac:dyDescent="0.25">
      <c r="K138088"/>
    </row>
    <row r="138089" spans="11:11" x14ac:dyDescent="0.25">
      <c r="K138089"/>
    </row>
    <row r="138090" spans="11:11" x14ac:dyDescent="0.25">
      <c r="K138090"/>
    </row>
    <row r="138091" spans="11:11" x14ac:dyDescent="0.25">
      <c r="K138091"/>
    </row>
    <row r="138092" spans="11:11" x14ac:dyDescent="0.25">
      <c r="K138092"/>
    </row>
    <row r="138093" spans="11:11" x14ac:dyDescent="0.25">
      <c r="K138093"/>
    </row>
    <row r="138094" spans="11:11" x14ac:dyDescent="0.25">
      <c r="K138094"/>
    </row>
    <row r="138095" spans="11:11" x14ac:dyDescent="0.25">
      <c r="K138095"/>
    </row>
    <row r="138096" spans="11:11" x14ac:dyDescent="0.25">
      <c r="K138096"/>
    </row>
    <row r="138097" spans="11:11" x14ac:dyDescent="0.25">
      <c r="K138097"/>
    </row>
    <row r="138098" spans="11:11" x14ac:dyDescent="0.25">
      <c r="K138098"/>
    </row>
    <row r="138099" spans="11:11" x14ac:dyDescent="0.25">
      <c r="K138099"/>
    </row>
    <row r="138100" spans="11:11" x14ac:dyDescent="0.25">
      <c r="K138100"/>
    </row>
    <row r="138101" spans="11:11" x14ac:dyDescent="0.25">
      <c r="K138101"/>
    </row>
    <row r="138102" spans="11:11" x14ac:dyDescent="0.25">
      <c r="K138102"/>
    </row>
    <row r="138103" spans="11:11" x14ac:dyDescent="0.25">
      <c r="K138103"/>
    </row>
    <row r="138104" spans="11:11" x14ac:dyDescent="0.25">
      <c r="K138104"/>
    </row>
    <row r="138105" spans="11:11" x14ac:dyDescent="0.25">
      <c r="K138105"/>
    </row>
    <row r="138106" spans="11:11" x14ac:dyDescent="0.25">
      <c r="K138106"/>
    </row>
    <row r="138107" spans="11:11" x14ac:dyDescent="0.25">
      <c r="K138107"/>
    </row>
    <row r="138108" spans="11:11" x14ac:dyDescent="0.25">
      <c r="K138108"/>
    </row>
    <row r="138109" spans="11:11" x14ac:dyDescent="0.25">
      <c r="K138109"/>
    </row>
    <row r="138110" spans="11:11" x14ac:dyDescent="0.25">
      <c r="K138110"/>
    </row>
    <row r="138111" spans="11:11" x14ac:dyDescent="0.25">
      <c r="K138111"/>
    </row>
    <row r="138112" spans="11:11" x14ac:dyDescent="0.25">
      <c r="K138112"/>
    </row>
    <row r="138113" spans="11:11" x14ac:dyDescent="0.25">
      <c r="K138113"/>
    </row>
    <row r="138114" spans="11:11" x14ac:dyDescent="0.25">
      <c r="K138114"/>
    </row>
    <row r="138115" spans="11:11" x14ac:dyDescent="0.25">
      <c r="K138115"/>
    </row>
    <row r="138116" spans="11:11" x14ac:dyDescent="0.25">
      <c r="K138116"/>
    </row>
    <row r="138117" spans="11:11" x14ac:dyDescent="0.25">
      <c r="K138117"/>
    </row>
    <row r="138118" spans="11:11" x14ac:dyDescent="0.25">
      <c r="K138118"/>
    </row>
    <row r="138119" spans="11:11" x14ac:dyDescent="0.25">
      <c r="K138119"/>
    </row>
    <row r="138120" spans="11:11" x14ac:dyDescent="0.25">
      <c r="K138120"/>
    </row>
    <row r="138121" spans="11:11" x14ac:dyDescent="0.25">
      <c r="K138121"/>
    </row>
    <row r="138122" spans="11:11" x14ac:dyDescent="0.25">
      <c r="K138122"/>
    </row>
    <row r="138123" spans="11:11" x14ac:dyDescent="0.25">
      <c r="K138123"/>
    </row>
    <row r="138124" spans="11:11" x14ac:dyDescent="0.25">
      <c r="K138124"/>
    </row>
    <row r="138125" spans="11:11" x14ac:dyDescent="0.25">
      <c r="K138125"/>
    </row>
    <row r="138126" spans="11:11" x14ac:dyDescent="0.25">
      <c r="K138126"/>
    </row>
    <row r="138127" spans="11:11" x14ac:dyDescent="0.25">
      <c r="K138127"/>
    </row>
    <row r="138128" spans="11:11" x14ac:dyDescent="0.25">
      <c r="K138128"/>
    </row>
    <row r="138129" spans="11:11" x14ac:dyDescent="0.25">
      <c r="K138129"/>
    </row>
    <row r="138130" spans="11:11" x14ac:dyDescent="0.25">
      <c r="K138130"/>
    </row>
    <row r="138131" spans="11:11" x14ac:dyDescent="0.25">
      <c r="K138131"/>
    </row>
    <row r="138132" spans="11:11" x14ac:dyDescent="0.25">
      <c r="K138132"/>
    </row>
    <row r="138133" spans="11:11" x14ac:dyDescent="0.25">
      <c r="K138133"/>
    </row>
    <row r="138134" spans="11:11" x14ac:dyDescent="0.25">
      <c r="K138134"/>
    </row>
    <row r="138135" spans="11:11" x14ac:dyDescent="0.25">
      <c r="K138135"/>
    </row>
    <row r="138136" spans="11:11" x14ac:dyDescent="0.25">
      <c r="K138136"/>
    </row>
    <row r="138137" spans="11:11" x14ac:dyDescent="0.25">
      <c r="K138137"/>
    </row>
    <row r="138138" spans="11:11" x14ac:dyDescent="0.25">
      <c r="K138138"/>
    </row>
    <row r="138139" spans="11:11" x14ac:dyDescent="0.25">
      <c r="K138139"/>
    </row>
    <row r="138140" spans="11:11" x14ac:dyDescent="0.25">
      <c r="K138140"/>
    </row>
    <row r="138141" spans="11:11" x14ac:dyDescent="0.25">
      <c r="K138141"/>
    </row>
    <row r="138142" spans="11:11" x14ac:dyDescent="0.25">
      <c r="K138142"/>
    </row>
    <row r="138143" spans="11:11" x14ac:dyDescent="0.25">
      <c r="K138143"/>
    </row>
    <row r="138144" spans="11:11" x14ac:dyDescent="0.25">
      <c r="K138144"/>
    </row>
    <row r="138145" spans="11:11" x14ac:dyDescent="0.25">
      <c r="K138145"/>
    </row>
    <row r="138146" spans="11:11" x14ac:dyDescent="0.25">
      <c r="K138146"/>
    </row>
    <row r="138147" spans="11:11" x14ac:dyDescent="0.25">
      <c r="K138147"/>
    </row>
    <row r="138148" spans="11:11" x14ac:dyDescent="0.25">
      <c r="K138148"/>
    </row>
    <row r="138149" spans="11:11" x14ac:dyDescent="0.25">
      <c r="K138149"/>
    </row>
    <row r="138150" spans="11:11" x14ac:dyDescent="0.25">
      <c r="K138150"/>
    </row>
    <row r="138151" spans="11:11" x14ac:dyDescent="0.25">
      <c r="K138151"/>
    </row>
    <row r="138152" spans="11:11" x14ac:dyDescent="0.25">
      <c r="K138152"/>
    </row>
    <row r="138153" spans="11:11" x14ac:dyDescent="0.25">
      <c r="K138153"/>
    </row>
    <row r="138154" spans="11:11" x14ac:dyDescent="0.25">
      <c r="K138154"/>
    </row>
    <row r="138155" spans="11:11" x14ac:dyDescent="0.25">
      <c r="K138155"/>
    </row>
    <row r="138156" spans="11:11" x14ac:dyDescent="0.25">
      <c r="K138156"/>
    </row>
    <row r="138157" spans="11:11" x14ac:dyDescent="0.25">
      <c r="K138157"/>
    </row>
    <row r="138158" spans="11:11" x14ac:dyDescent="0.25">
      <c r="K138158"/>
    </row>
    <row r="138159" spans="11:11" x14ac:dyDescent="0.25">
      <c r="K138159"/>
    </row>
    <row r="138160" spans="11:11" x14ac:dyDescent="0.25">
      <c r="K138160"/>
    </row>
    <row r="138161" spans="11:11" x14ac:dyDescent="0.25">
      <c r="K138161"/>
    </row>
    <row r="138162" spans="11:11" x14ac:dyDescent="0.25">
      <c r="K138162"/>
    </row>
    <row r="138163" spans="11:11" x14ac:dyDescent="0.25">
      <c r="K138163"/>
    </row>
    <row r="138164" spans="11:11" x14ac:dyDescent="0.25">
      <c r="K138164"/>
    </row>
    <row r="138165" spans="11:11" x14ac:dyDescent="0.25">
      <c r="K138165"/>
    </row>
    <row r="138166" spans="11:11" x14ac:dyDescent="0.25">
      <c r="K138166"/>
    </row>
    <row r="138167" spans="11:11" x14ac:dyDescent="0.25">
      <c r="K138167"/>
    </row>
    <row r="138168" spans="11:11" x14ac:dyDescent="0.25">
      <c r="K138168"/>
    </row>
    <row r="138169" spans="11:11" x14ac:dyDescent="0.25">
      <c r="K138169"/>
    </row>
    <row r="138170" spans="11:11" x14ac:dyDescent="0.25">
      <c r="K138170"/>
    </row>
    <row r="138171" spans="11:11" x14ac:dyDescent="0.25">
      <c r="K138171"/>
    </row>
    <row r="138172" spans="11:11" x14ac:dyDescent="0.25">
      <c r="K138172"/>
    </row>
    <row r="138173" spans="11:11" x14ac:dyDescent="0.25">
      <c r="K138173"/>
    </row>
    <row r="138174" spans="11:11" x14ac:dyDescent="0.25">
      <c r="K138174"/>
    </row>
    <row r="138175" spans="11:11" x14ac:dyDescent="0.25">
      <c r="K138175"/>
    </row>
    <row r="138176" spans="11:11" x14ac:dyDescent="0.25">
      <c r="K138176"/>
    </row>
    <row r="138177" spans="11:11" x14ac:dyDescent="0.25">
      <c r="K138177"/>
    </row>
    <row r="138178" spans="11:11" x14ac:dyDescent="0.25">
      <c r="K138178"/>
    </row>
    <row r="138179" spans="11:11" x14ac:dyDescent="0.25">
      <c r="K138179"/>
    </row>
    <row r="138180" spans="11:11" x14ac:dyDescent="0.25">
      <c r="K138180"/>
    </row>
    <row r="138181" spans="11:11" x14ac:dyDescent="0.25">
      <c r="K138181"/>
    </row>
    <row r="138182" spans="11:11" x14ac:dyDescent="0.25">
      <c r="K138182"/>
    </row>
    <row r="138183" spans="11:11" x14ac:dyDescent="0.25">
      <c r="K138183"/>
    </row>
    <row r="138184" spans="11:11" x14ac:dyDescent="0.25">
      <c r="K138184"/>
    </row>
    <row r="138185" spans="11:11" x14ac:dyDescent="0.25">
      <c r="K138185"/>
    </row>
    <row r="138186" spans="11:11" x14ac:dyDescent="0.25">
      <c r="K138186"/>
    </row>
    <row r="138187" spans="11:11" x14ac:dyDescent="0.25">
      <c r="K138187"/>
    </row>
    <row r="138188" spans="11:11" x14ac:dyDescent="0.25">
      <c r="K138188"/>
    </row>
    <row r="138189" spans="11:11" x14ac:dyDescent="0.25">
      <c r="K138189"/>
    </row>
    <row r="138190" spans="11:11" x14ac:dyDescent="0.25">
      <c r="K138190"/>
    </row>
    <row r="138191" spans="11:11" x14ac:dyDescent="0.25">
      <c r="K138191"/>
    </row>
    <row r="138192" spans="11:11" x14ac:dyDescent="0.25">
      <c r="K138192"/>
    </row>
    <row r="138193" spans="11:11" x14ac:dyDescent="0.25">
      <c r="K138193"/>
    </row>
    <row r="138194" spans="11:11" x14ac:dyDescent="0.25">
      <c r="K138194"/>
    </row>
    <row r="138195" spans="11:11" x14ac:dyDescent="0.25">
      <c r="K138195"/>
    </row>
    <row r="138196" spans="11:11" x14ac:dyDescent="0.25">
      <c r="K138196"/>
    </row>
    <row r="138197" spans="11:11" x14ac:dyDescent="0.25">
      <c r="K138197"/>
    </row>
    <row r="138198" spans="11:11" x14ac:dyDescent="0.25">
      <c r="K138198"/>
    </row>
    <row r="138199" spans="11:11" x14ac:dyDescent="0.25">
      <c r="K138199"/>
    </row>
    <row r="138200" spans="11:11" x14ac:dyDescent="0.25">
      <c r="K138200"/>
    </row>
    <row r="138201" spans="11:11" x14ac:dyDescent="0.25">
      <c r="K138201"/>
    </row>
    <row r="138202" spans="11:11" x14ac:dyDescent="0.25">
      <c r="K138202"/>
    </row>
    <row r="138203" spans="11:11" x14ac:dyDescent="0.25">
      <c r="K138203"/>
    </row>
    <row r="138204" spans="11:11" x14ac:dyDescent="0.25">
      <c r="K138204"/>
    </row>
    <row r="138205" spans="11:11" x14ac:dyDescent="0.25">
      <c r="K138205"/>
    </row>
    <row r="138206" spans="11:11" x14ac:dyDescent="0.25">
      <c r="K138206"/>
    </row>
    <row r="138207" spans="11:11" x14ac:dyDescent="0.25">
      <c r="K138207"/>
    </row>
    <row r="138208" spans="11:11" x14ac:dyDescent="0.25">
      <c r="K138208"/>
    </row>
    <row r="138209" spans="11:11" x14ac:dyDescent="0.25">
      <c r="K138209"/>
    </row>
    <row r="138210" spans="11:11" x14ac:dyDescent="0.25">
      <c r="K138210"/>
    </row>
    <row r="138211" spans="11:11" x14ac:dyDescent="0.25">
      <c r="K138211"/>
    </row>
    <row r="138212" spans="11:11" x14ac:dyDescent="0.25">
      <c r="K138212"/>
    </row>
    <row r="138213" spans="11:11" x14ac:dyDescent="0.25">
      <c r="K138213"/>
    </row>
    <row r="138214" spans="11:11" x14ac:dyDescent="0.25">
      <c r="K138214"/>
    </row>
    <row r="138215" spans="11:11" x14ac:dyDescent="0.25">
      <c r="K138215"/>
    </row>
    <row r="138216" spans="11:11" x14ac:dyDescent="0.25">
      <c r="K138216"/>
    </row>
    <row r="138217" spans="11:11" x14ac:dyDescent="0.25">
      <c r="K138217"/>
    </row>
    <row r="138218" spans="11:11" x14ac:dyDescent="0.25">
      <c r="K138218"/>
    </row>
    <row r="138219" spans="11:11" x14ac:dyDescent="0.25">
      <c r="K138219"/>
    </row>
    <row r="138220" spans="11:11" x14ac:dyDescent="0.25">
      <c r="K138220"/>
    </row>
    <row r="138221" spans="11:11" x14ac:dyDescent="0.25">
      <c r="K138221"/>
    </row>
    <row r="138222" spans="11:11" x14ac:dyDescent="0.25">
      <c r="K138222"/>
    </row>
    <row r="138223" spans="11:11" x14ac:dyDescent="0.25">
      <c r="K138223"/>
    </row>
    <row r="138224" spans="11:11" x14ac:dyDescent="0.25">
      <c r="K138224"/>
    </row>
    <row r="138225" spans="11:11" x14ac:dyDescent="0.25">
      <c r="K138225"/>
    </row>
    <row r="138226" spans="11:11" x14ac:dyDescent="0.25">
      <c r="K138226"/>
    </row>
    <row r="138227" spans="11:11" x14ac:dyDescent="0.25">
      <c r="K138227"/>
    </row>
    <row r="138228" spans="11:11" x14ac:dyDescent="0.25">
      <c r="K138228"/>
    </row>
    <row r="138229" spans="11:11" x14ac:dyDescent="0.25">
      <c r="K138229"/>
    </row>
    <row r="138230" spans="11:11" x14ac:dyDescent="0.25">
      <c r="K138230"/>
    </row>
    <row r="138231" spans="11:11" x14ac:dyDescent="0.25">
      <c r="K138231"/>
    </row>
    <row r="138232" spans="11:11" x14ac:dyDescent="0.25">
      <c r="K138232"/>
    </row>
    <row r="138233" spans="11:11" x14ac:dyDescent="0.25">
      <c r="K138233"/>
    </row>
    <row r="138234" spans="11:11" x14ac:dyDescent="0.25">
      <c r="K138234"/>
    </row>
    <row r="138235" spans="11:11" x14ac:dyDescent="0.25">
      <c r="K138235"/>
    </row>
    <row r="138236" spans="11:11" x14ac:dyDescent="0.25">
      <c r="K138236"/>
    </row>
    <row r="138237" spans="11:11" x14ac:dyDescent="0.25">
      <c r="K138237"/>
    </row>
    <row r="138238" spans="11:11" x14ac:dyDescent="0.25">
      <c r="K138238"/>
    </row>
    <row r="138239" spans="11:11" x14ac:dyDescent="0.25">
      <c r="K138239"/>
    </row>
    <row r="138240" spans="11:11" x14ac:dyDescent="0.25">
      <c r="K138240"/>
    </row>
    <row r="138241" spans="11:11" x14ac:dyDescent="0.25">
      <c r="K138241"/>
    </row>
    <row r="138242" spans="11:11" x14ac:dyDescent="0.25">
      <c r="K138242"/>
    </row>
    <row r="138243" spans="11:11" x14ac:dyDescent="0.25">
      <c r="K138243"/>
    </row>
    <row r="138244" spans="11:11" x14ac:dyDescent="0.25">
      <c r="K138244"/>
    </row>
    <row r="138245" spans="11:11" x14ac:dyDescent="0.25">
      <c r="K138245"/>
    </row>
    <row r="138246" spans="11:11" x14ac:dyDescent="0.25">
      <c r="K138246"/>
    </row>
    <row r="138247" spans="11:11" x14ac:dyDescent="0.25">
      <c r="K138247"/>
    </row>
    <row r="138248" spans="11:11" x14ac:dyDescent="0.25">
      <c r="K138248"/>
    </row>
    <row r="138249" spans="11:11" x14ac:dyDescent="0.25">
      <c r="K138249"/>
    </row>
    <row r="138250" spans="11:11" x14ac:dyDescent="0.25">
      <c r="K138250"/>
    </row>
    <row r="138251" spans="11:11" x14ac:dyDescent="0.25">
      <c r="K138251"/>
    </row>
    <row r="138252" spans="11:11" x14ac:dyDescent="0.25">
      <c r="K138252"/>
    </row>
    <row r="138253" spans="11:11" x14ac:dyDescent="0.25">
      <c r="K138253"/>
    </row>
    <row r="138254" spans="11:11" x14ac:dyDescent="0.25">
      <c r="K138254"/>
    </row>
    <row r="138255" spans="11:11" x14ac:dyDescent="0.25">
      <c r="K138255"/>
    </row>
    <row r="138256" spans="11:11" x14ac:dyDescent="0.25">
      <c r="K138256"/>
    </row>
    <row r="138257" spans="11:11" x14ac:dyDescent="0.25">
      <c r="K138257"/>
    </row>
    <row r="138258" spans="11:11" x14ac:dyDescent="0.25">
      <c r="K138258"/>
    </row>
    <row r="138259" spans="11:11" x14ac:dyDescent="0.25">
      <c r="K138259"/>
    </row>
    <row r="138260" spans="11:11" x14ac:dyDescent="0.25">
      <c r="K138260"/>
    </row>
    <row r="138261" spans="11:11" x14ac:dyDescent="0.25">
      <c r="K138261"/>
    </row>
    <row r="138262" spans="11:11" x14ac:dyDescent="0.25">
      <c r="K138262"/>
    </row>
    <row r="138263" spans="11:11" x14ac:dyDescent="0.25">
      <c r="K138263"/>
    </row>
    <row r="138264" spans="11:11" x14ac:dyDescent="0.25">
      <c r="K138264"/>
    </row>
    <row r="138265" spans="11:11" x14ac:dyDescent="0.25">
      <c r="K138265"/>
    </row>
    <row r="138266" spans="11:11" x14ac:dyDescent="0.25">
      <c r="K138266"/>
    </row>
    <row r="138267" spans="11:11" x14ac:dyDescent="0.25">
      <c r="K138267"/>
    </row>
    <row r="138268" spans="11:11" x14ac:dyDescent="0.25">
      <c r="K138268"/>
    </row>
    <row r="138269" spans="11:11" x14ac:dyDescent="0.25">
      <c r="K138269"/>
    </row>
    <row r="138270" spans="11:11" x14ac:dyDescent="0.25">
      <c r="K138270"/>
    </row>
    <row r="138271" spans="11:11" x14ac:dyDescent="0.25">
      <c r="K138271"/>
    </row>
    <row r="138272" spans="11:11" x14ac:dyDescent="0.25">
      <c r="K138272"/>
    </row>
    <row r="138273" spans="11:11" x14ac:dyDescent="0.25">
      <c r="K138273"/>
    </row>
    <row r="138274" spans="11:11" x14ac:dyDescent="0.25">
      <c r="K138274"/>
    </row>
    <row r="138275" spans="11:11" x14ac:dyDescent="0.25">
      <c r="K138275"/>
    </row>
    <row r="138276" spans="11:11" x14ac:dyDescent="0.25">
      <c r="K138276"/>
    </row>
    <row r="138277" spans="11:11" x14ac:dyDescent="0.25">
      <c r="K138277"/>
    </row>
    <row r="138278" spans="11:11" x14ac:dyDescent="0.25">
      <c r="K138278"/>
    </row>
    <row r="138279" spans="11:11" x14ac:dyDescent="0.25">
      <c r="K138279"/>
    </row>
    <row r="138280" spans="11:11" x14ac:dyDescent="0.25">
      <c r="K138280"/>
    </row>
    <row r="138281" spans="11:11" x14ac:dyDescent="0.25">
      <c r="K138281"/>
    </row>
    <row r="138282" spans="11:11" x14ac:dyDescent="0.25">
      <c r="K138282"/>
    </row>
    <row r="138283" spans="11:11" x14ac:dyDescent="0.25">
      <c r="K138283"/>
    </row>
    <row r="138284" spans="11:11" x14ac:dyDescent="0.25">
      <c r="K138284"/>
    </row>
    <row r="138285" spans="11:11" x14ac:dyDescent="0.25">
      <c r="K138285"/>
    </row>
    <row r="138286" spans="11:11" x14ac:dyDescent="0.25">
      <c r="K138286"/>
    </row>
    <row r="138287" spans="11:11" x14ac:dyDescent="0.25">
      <c r="K138287"/>
    </row>
    <row r="138288" spans="11:11" x14ac:dyDescent="0.25">
      <c r="K138288"/>
    </row>
    <row r="138289" spans="11:11" x14ac:dyDescent="0.25">
      <c r="K138289"/>
    </row>
    <row r="138290" spans="11:11" x14ac:dyDescent="0.25">
      <c r="K138290"/>
    </row>
    <row r="138291" spans="11:11" x14ac:dyDescent="0.25">
      <c r="K138291"/>
    </row>
    <row r="138292" spans="11:11" x14ac:dyDescent="0.25">
      <c r="K138292"/>
    </row>
    <row r="138293" spans="11:11" x14ac:dyDescent="0.25">
      <c r="K138293"/>
    </row>
    <row r="138294" spans="11:11" x14ac:dyDescent="0.25">
      <c r="K138294"/>
    </row>
    <row r="138295" spans="11:11" x14ac:dyDescent="0.25">
      <c r="K138295"/>
    </row>
    <row r="138296" spans="11:11" x14ac:dyDescent="0.25">
      <c r="K138296"/>
    </row>
    <row r="138297" spans="11:11" x14ac:dyDescent="0.25">
      <c r="K138297"/>
    </row>
    <row r="138298" spans="11:11" x14ac:dyDescent="0.25">
      <c r="K138298"/>
    </row>
    <row r="138299" spans="11:11" x14ac:dyDescent="0.25">
      <c r="K138299"/>
    </row>
    <row r="138300" spans="11:11" x14ac:dyDescent="0.25">
      <c r="K138300"/>
    </row>
    <row r="138301" spans="11:11" x14ac:dyDescent="0.25">
      <c r="K138301"/>
    </row>
    <row r="138302" spans="11:11" x14ac:dyDescent="0.25">
      <c r="K138302"/>
    </row>
    <row r="138303" spans="11:11" x14ac:dyDescent="0.25">
      <c r="K138303"/>
    </row>
    <row r="138304" spans="11:11" x14ac:dyDescent="0.25">
      <c r="K138304"/>
    </row>
    <row r="138305" spans="11:11" x14ac:dyDescent="0.25">
      <c r="K138305"/>
    </row>
    <row r="138306" spans="11:11" x14ac:dyDescent="0.25">
      <c r="K138306"/>
    </row>
    <row r="138307" spans="11:11" x14ac:dyDescent="0.25">
      <c r="K138307"/>
    </row>
    <row r="138308" spans="11:11" x14ac:dyDescent="0.25">
      <c r="K138308"/>
    </row>
    <row r="138309" spans="11:11" x14ac:dyDescent="0.25">
      <c r="K138309"/>
    </row>
    <row r="138310" spans="11:11" x14ac:dyDescent="0.25">
      <c r="K138310"/>
    </row>
    <row r="138311" spans="11:11" x14ac:dyDescent="0.25">
      <c r="K138311"/>
    </row>
    <row r="138312" spans="11:11" x14ac:dyDescent="0.25">
      <c r="K138312"/>
    </row>
    <row r="138313" spans="11:11" x14ac:dyDescent="0.25">
      <c r="K138313"/>
    </row>
    <row r="138314" spans="11:11" x14ac:dyDescent="0.25">
      <c r="K138314"/>
    </row>
    <row r="138315" spans="11:11" x14ac:dyDescent="0.25">
      <c r="K138315"/>
    </row>
    <row r="138316" spans="11:11" x14ac:dyDescent="0.25">
      <c r="K138316"/>
    </row>
    <row r="138317" spans="11:11" x14ac:dyDescent="0.25">
      <c r="K138317"/>
    </row>
    <row r="138318" spans="11:11" x14ac:dyDescent="0.25">
      <c r="K138318"/>
    </row>
    <row r="138319" spans="11:11" x14ac:dyDescent="0.25">
      <c r="K138319"/>
    </row>
    <row r="138320" spans="11:11" x14ac:dyDescent="0.25">
      <c r="K138320"/>
    </row>
    <row r="138321" spans="11:11" x14ac:dyDescent="0.25">
      <c r="K138321"/>
    </row>
    <row r="138322" spans="11:11" x14ac:dyDescent="0.25">
      <c r="K138322"/>
    </row>
    <row r="138323" spans="11:11" x14ac:dyDescent="0.25">
      <c r="K138323"/>
    </row>
    <row r="138324" spans="11:11" x14ac:dyDescent="0.25">
      <c r="K138324"/>
    </row>
    <row r="138325" spans="11:11" x14ac:dyDescent="0.25">
      <c r="K138325"/>
    </row>
    <row r="138326" spans="11:11" x14ac:dyDescent="0.25">
      <c r="K138326"/>
    </row>
    <row r="138327" spans="11:11" x14ac:dyDescent="0.25">
      <c r="K138327"/>
    </row>
    <row r="138328" spans="11:11" x14ac:dyDescent="0.25">
      <c r="K138328"/>
    </row>
    <row r="138329" spans="11:11" x14ac:dyDescent="0.25">
      <c r="K138329"/>
    </row>
    <row r="138330" spans="11:11" x14ac:dyDescent="0.25">
      <c r="K138330"/>
    </row>
    <row r="138331" spans="11:11" x14ac:dyDescent="0.25">
      <c r="K138331"/>
    </row>
    <row r="138332" spans="11:11" x14ac:dyDescent="0.25">
      <c r="K138332"/>
    </row>
    <row r="138333" spans="11:11" x14ac:dyDescent="0.25">
      <c r="K138333"/>
    </row>
    <row r="138334" spans="11:11" x14ac:dyDescent="0.25">
      <c r="K138334"/>
    </row>
    <row r="138335" spans="11:11" x14ac:dyDescent="0.25">
      <c r="K138335"/>
    </row>
    <row r="138336" spans="11:11" x14ac:dyDescent="0.25">
      <c r="K138336"/>
    </row>
    <row r="138337" spans="11:11" x14ac:dyDescent="0.25">
      <c r="K138337"/>
    </row>
    <row r="138338" spans="11:11" x14ac:dyDescent="0.25">
      <c r="K138338"/>
    </row>
    <row r="138339" spans="11:11" x14ac:dyDescent="0.25">
      <c r="K138339"/>
    </row>
    <row r="138340" spans="11:11" x14ac:dyDescent="0.25">
      <c r="K138340"/>
    </row>
    <row r="138341" spans="11:11" x14ac:dyDescent="0.25">
      <c r="K138341"/>
    </row>
    <row r="138342" spans="11:11" x14ac:dyDescent="0.25">
      <c r="K138342"/>
    </row>
    <row r="138343" spans="11:11" x14ac:dyDescent="0.25">
      <c r="K138343"/>
    </row>
    <row r="138344" spans="11:11" x14ac:dyDescent="0.25">
      <c r="K138344"/>
    </row>
    <row r="138345" spans="11:11" x14ac:dyDescent="0.25">
      <c r="K138345"/>
    </row>
    <row r="138346" spans="11:11" x14ac:dyDescent="0.25">
      <c r="K138346"/>
    </row>
    <row r="138347" spans="11:11" x14ac:dyDescent="0.25">
      <c r="K138347"/>
    </row>
    <row r="138348" spans="11:11" x14ac:dyDescent="0.25">
      <c r="K138348"/>
    </row>
    <row r="138349" spans="11:11" x14ac:dyDescent="0.25">
      <c r="K138349"/>
    </row>
    <row r="138350" spans="11:11" x14ac:dyDescent="0.25">
      <c r="K138350"/>
    </row>
    <row r="138351" spans="11:11" x14ac:dyDescent="0.25">
      <c r="K138351"/>
    </row>
    <row r="138352" spans="11:11" x14ac:dyDescent="0.25">
      <c r="K138352"/>
    </row>
    <row r="138353" spans="11:11" x14ac:dyDescent="0.25">
      <c r="K138353"/>
    </row>
    <row r="138354" spans="11:11" x14ac:dyDescent="0.25">
      <c r="K138354"/>
    </row>
    <row r="138355" spans="11:11" x14ac:dyDescent="0.25">
      <c r="K138355"/>
    </row>
    <row r="138356" spans="11:11" x14ac:dyDescent="0.25">
      <c r="K138356"/>
    </row>
    <row r="138357" spans="11:11" x14ac:dyDescent="0.25">
      <c r="K138357"/>
    </row>
    <row r="138358" spans="11:11" x14ac:dyDescent="0.25">
      <c r="K138358"/>
    </row>
    <row r="138359" spans="11:11" x14ac:dyDescent="0.25">
      <c r="K138359"/>
    </row>
    <row r="138360" spans="11:11" x14ac:dyDescent="0.25">
      <c r="K138360"/>
    </row>
    <row r="138361" spans="11:11" x14ac:dyDescent="0.25">
      <c r="K138361"/>
    </row>
    <row r="138362" spans="11:11" x14ac:dyDescent="0.25">
      <c r="K138362"/>
    </row>
    <row r="138363" spans="11:11" x14ac:dyDescent="0.25">
      <c r="K138363"/>
    </row>
    <row r="138364" spans="11:11" x14ac:dyDescent="0.25">
      <c r="K138364"/>
    </row>
    <row r="138365" spans="11:11" x14ac:dyDescent="0.25">
      <c r="K138365"/>
    </row>
    <row r="138366" spans="11:11" x14ac:dyDescent="0.25">
      <c r="K138366"/>
    </row>
    <row r="138367" spans="11:11" x14ac:dyDescent="0.25">
      <c r="K138367"/>
    </row>
    <row r="138368" spans="11:11" x14ac:dyDescent="0.25">
      <c r="K138368"/>
    </row>
    <row r="138369" spans="11:11" x14ac:dyDescent="0.25">
      <c r="K138369"/>
    </row>
    <row r="138370" spans="11:11" x14ac:dyDescent="0.25">
      <c r="K138370"/>
    </row>
    <row r="138371" spans="11:11" x14ac:dyDescent="0.25">
      <c r="K138371"/>
    </row>
    <row r="138372" spans="11:11" x14ac:dyDescent="0.25">
      <c r="K138372"/>
    </row>
    <row r="138373" spans="11:11" x14ac:dyDescent="0.25">
      <c r="K138373"/>
    </row>
    <row r="138374" spans="11:11" x14ac:dyDescent="0.25">
      <c r="K138374"/>
    </row>
    <row r="138375" spans="11:11" x14ac:dyDescent="0.25">
      <c r="K138375"/>
    </row>
    <row r="138376" spans="11:11" x14ac:dyDescent="0.25">
      <c r="K138376"/>
    </row>
    <row r="138377" spans="11:11" x14ac:dyDescent="0.25">
      <c r="K138377"/>
    </row>
    <row r="138378" spans="11:11" x14ac:dyDescent="0.25">
      <c r="K138378"/>
    </row>
    <row r="138379" spans="11:11" x14ac:dyDescent="0.25">
      <c r="K138379"/>
    </row>
    <row r="138380" spans="11:11" x14ac:dyDescent="0.25">
      <c r="K138380"/>
    </row>
    <row r="138381" spans="11:11" x14ac:dyDescent="0.25">
      <c r="K138381"/>
    </row>
    <row r="138382" spans="11:11" x14ac:dyDescent="0.25">
      <c r="K138382"/>
    </row>
    <row r="138383" spans="11:11" x14ac:dyDescent="0.25">
      <c r="K138383"/>
    </row>
    <row r="138384" spans="11:11" x14ac:dyDescent="0.25">
      <c r="K138384"/>
    </row>
    <row r="138385" spans="11:11" x14ac:dyDescent="0.25">
      <c r="K138385"/>
    </row>
    <row r="138386" spans="11:11" x14ac:dyDescent="0.25">
      <c r="K138386"/>
    </row>
    <row r="138387" spans="11:11" x14ac:dyDescent="0.25">
      <c r="K138387"/>
    </row>
    <row r="138388" spans="11:11" x14ac:dyDescent="0.25">
      <c r="K138388"/>
    </row>
    <row r="138389" spans="11:11" x14ac:dyDescent="0.25">
      <c r="K138389"/>
    </row>
    <row r="138390" spans="11:11" x14ac:dyDescent="0.25">
      <c r="K138390"/>
    </row>
    <row r="138391" spans="11:11" x14ac:dyDescent="0.25">
      <c r="K138391"/>
    </row>
    <row r="138392" spans="11:11" x14ac:dyDescent="0.25">
      <c r="K138392"/>
    </row>
    <row r="138393" spans="11:11" x14ac:dyDescent="0.25">
      <c r="K138393"/>
    </row>
    <row r="138394" spans="11:11" x14ac:dyDescent="0.25">
      <c r="K138394"/>
    </row>
    <row r="138395" spans="11:11" x14ac:dyDescent="0.25">
      <c r="K138395"/>
    </row>
    <row r="138396" spans="11:11" x14ac:dyDescent="0.25">
      <c r="K138396"/>
    </row>
    <row r="138397" spans="11:11" x14ac:dyDescent="0.25">
      <c r="K138397"/>
    </row>
    <row r="138398" spans="11:11" x14ac:dyDescent="0.25">
      <c r="K138398"/>
    </row>
    <row r="138399" spans="11:11" x14ac:dyDescent="0.25">
      <c r="K138399"/>
    </row>
    <row r="138400" spans="11:11" x14ac:dyDescent="0.25">
      <c r="K138400"/>
    </row>
    <row r="138401" spans="11:11" x14ac:dyDescent="0.25">
      <c r="K138401"/>
    </row>
    <row r="138402" spans="11:11" x14ac:dyDescent="0.25">
      <c r="K138402"/>
    </row>
    <row r="138403" spans="11:11" x14ac:dyDescent="0.25">
      <c r="K138403"/>
    </row>
    <row r="138404" spans="11:11" x14ac:dyDescent="0.25">
      <c r="K138404"/>
    </row>
    <row r="138405" spans="11:11" x14ac:dyDescent="0.25">
      <c r="K138405"/>
    </row>
    <row r="138406" spans="11:11" x14ac:dyDescent="0.25">
      <c r="K138406"/>
    </row>
    <row r="138407" spans="11:11" x14ac:dyDescent="0.25">
      <c r="K138407"/>
    </row>
    <row r="138408" spans="11:11" x14ac:dyDescent="0.25">
      <c r="K138408"/>
    </row>
    <row r="138409" spans="11:11" x14ac:dyDescent="0.25">
      <c r="K138409"/>
    </row>
    <row r="138410" spans="11:11" x14ac:dyDescent="0.25">
      <c r="K138410"/>
    </row>
    <row r="138411" spans="11:11" x14ac:dyDescent="0.25">
      <c r="K138411"/>
    </row>
    <row r="138412" spans="11:11" x14ac:dyDescent="0.25">
      <c r="K138412"/>
    </row>
    <row r="138413" spans="11:11" x14ac:dyDescent="0.25">
      <c r="K138413"/>
    </row>
    <row r="138414" spans="11:11" x14ac:dyDescent="0.25">
      <c r="K138414"/>
    </row>
    <row r="138415" spans="11:11" x14ac:dyDescent="0.25">
      <c r="K138415"/>
    </row>
    <row r="138416" spans="11:11" x14ac:dyDescent="0.25">
      <c r="K138416"/>
    </row>
    <row r="138417" spans="11:11" x14ac:dyDescent="0.25">
      <c r="K138417"/>
    </row>
    <row r="138418" spans="11:11" x14ac:dyDescent="0.25">
      <c r="K138418"/>
    </row>
    <row r="138419" spans="11:11" x14ac:dyDescent="0.25">
      <c r="K138419"/>
    </row>
    <row r="138420" spans="11:11" x14ac:dyDescent="0.25">
      <c r="K138420"/>
    </row>
    <row r="138421" spans="11:11" x14ac:dyDescent="0.25">
      <c r="K138421"/>
    </row>
    <row r="138422" spans="11:11" x14ac:dyDescent="0.25">
      <c r="K138422"/>
    </row>
    <row r="138423" spans="11:11" x14ac:dyDescent="0.25">
      <c r="K138423"/>
    </row>
    <row r="138424" spans="11:11" x14ac:dyDescent="0.25">
      <c r="K138424"/>
    </row>
    <row r="138425" spans="11:11" x14ac:dyDescent="0.25">
      <c r="K138425"/>
    </row>
    <row r="138426" spans="11:11" x14ac:dyDescent="0.25">
      <c r="K138426"/>
    </row>
    <row r="138427" spans="11:11" x14ac:dyDescent="0.25">
      <c r="K138427"/>
    </row>
    <row r="138428" spans="11:11" x14ac:dyDescent="0.25">
      <c r="K138428"/>
    </row>
    <row r="138429" spans="11:11" x14ac:dyDescent="0.25">
      <c r="K138429"/>
    </row>
    <row r="138430" spans="11:11" x14ac:dyDescent="0.25">
      <c r="K138430"/>
    </row>
    <row r="138431" spans="11:11" x14ac:dyDescent="0.25">
      <c r="K138431"/>
    </row>
    <row r="138432" spans="11:11" x14ac:dyDescent="0.25">
      <c r="K138432"/>
    </row>
    <row r="138433" spans="11:11" x14ac:dyDescent="0.25">
      <c r="K138433"/>
    </row>
    <row r="138434" spans="11:11" x14ac:dyDescent="0.25">
      <c r="K138434"/>
    </row>
    <row r="138435" spans="11:11" x14ac:dyDescent="0.25">
      <c r="K138435"/>
    </row>
    <row r="138436" spans="11:11" x14ac:dyDescent="0.25">
      <c r="K138436"/>
    </row>
    <row r="138437" spans="11:11" x14ac:dyDescent="0.25">
      <c r="K138437"/>
    </row>
    <row r="138438" spans="11:11" x14ac:dyDescent="0.25">
      <c r="K138438"/>
    </row>
    <row r="138439" spans="11:11" x14ac:dyDescent="0.25">
      <c r="K138439"/>
    </row>
    <row r="138440" spans="11:11" x14ac:dyDescent="0.25">
      <c r="K138440"/>
    </row>
    <row r="138441" spans="11:11" x14ac:dyDescent="0.25">
      <c r="K138441"/>
    </row>
    <row r="138442" spans="11:11" x14ac:dyDescent="0.25">
      <c r="K138442"/>
    </row>
    <row r="138443" spans="11:11" x14ac:dyDescent="0.25">
      <c r="K138443"/>
    </row>
    <row r="138444" spans="11:11" x14ac:dyDescent="0.25">
      <c r="K138444"/>
    </row>
    <row r="138445" spans="11:11" x14ac:dyDescent="0.25">
      <c r="K138445"/>
    </row>
    <row r="138446" spans="11:11" x14ac:dyDescent="0.25">
      <c r="K138446"/>
    </row>
    <row r="138447" spans="11:11" x14ac:dyDescent="0.25">
      <c r="K138447"/>
    </row>
    <row r="138448" spans="11:11" x14ac:dyDescent="0.25">
      <c r="K138448"/>
    </row>
    <row r="138449" spans="11:11" x14ac:dyDescent="0.25">
      <c r="K138449"/>
    </row>
    <row r="138450" spans="11:11" x14ac:dyDescent="0.25">
      <c r="K138450"/>
    </row>
    <row r="138451" spans="11:11" x14ac:dyDescent="0.25">
      <c r="K138451"/>
    </row>
    <row r="138452" spans="11:11" x14ac:dyDescent="0.25">
      <c r="K138452"/>
    </row>
    <row r="138453" spans="11:11" x14ac:dyDescent="0.25">
      <c r="K138453"/>
    </row>
    <row r="138454" spans="11:11" x14ac:dyDescent="0.25">
      <c r="K138454"/>
    </row>
    <row r="138455" spans="11:11" x14ac:dyDescent="0.25">
      <c r="K138455"/>
    </row>
    <row r="138456" spans="11:11" x14ac:dyDescent="0.25">
      <c r="K138456"/>
    </row>
    <row r="138457" spans="11:11" x14ac:dyDescent="0.25">
      <c r="K138457"/>
    </row>
    <row r="138458" spans="11:11" x14ac:dyDescent="0.25">
      <c r="K138458"/>
    </row>
    <row r="138459" spans="11:11" x14ac:dyDescent="0.25">
      <c r="K138459"/>
    </row>
    <row r="138460" spans="11:11" x14ac:dyDescent="0.25">
      <c r="K138460"/>
    </row>
    <row r="138461" spans="11:11" x14ac:dyDescent="0.25">
      <c r="K138461"/>
    </row>
    <row r="138462" spans="11:11" x14ac:dyDescent="0.25">
      <c r="K138462"/>
    </row>
    <row r="138463" spans="11:11" x14ac:dyDescent="0.25">
      <c r="K138463"/>
    </row>
    <row r="138464" spans="11:11" x14ac:dyDescent="0.25">
      <c r="K138464"/>
    </row>
    <row r="138465" spans="11:11" x14ac:dyDescent="0.25">
      <c r="K138465"/>
    </row>
    <row r="138466" spans="11:11" x14ac:dyDescent="0.25">
      <c r="K138466"/>
    </row>
    <row r="138467" spans="11:11" x14ac:dyDescent="0.25">
      <c r="K138467"/>
    </row>
    <row r="138468" spans="11:11" x14ac:dyDescent="0.25">
      <c r="K138468"/>
    </row>
    <row r="138469" spans="11:11" x14ac:dyDescent="0.25">
      <c r="K138469"/>
    </row>
    <row r="138470" spans="11:11" x14ac:dyDescent="0.25">
      <c r="K138470"/>
    </row>
    <row r="138471" spans="11:11" x14ac:dyDescent="0.25">
      <c r="K138471"/>
    </row>
    <row r="138472" spans="11:11" x14ac:dyDescent="0.25">
      <c r="K138472"/>
    </row>
    <row r="138473" spans="11:11" x14ac:dyDescent="0.25">
      <c r="K138473"/>
    </row>
    <row r="138474" spans="11:11" x14ac:dyDescent="0.25">
      <c r="K138474"/>
    </row>
    <row r="138475" spans="11:11" x14ac:dyDescent="0.25">
      <c r="K138475"/>
    </row>
    <row r="138476" spans="11:11" x14ac:dyDescent="0.25">
      <c r="K138476"/>
    </row>
    <row r="138477" spans="11:11" x14ac:dyDescent="0.25">
      <c r="K138477"/>
    </row>
    <row r="138478" spans="11:11" x14ac:dyDescent="0.25">
      <c r="K138478"/>
    </row>
    <row r="138479" spans="11:11" x14ac:dyDescent="0.25">
      <c r="K138479"/>
    </row>
    <row r="138480" spans="11:11" x14ac:dyDescent="0.25">
      <c r="K138480"/>
    </row>
    <row r="138481" spans="11:11" x14ac:dyDescent="0.25">
      <c r="K138481"/>
    </row>
    <row r="138482" spans="11:11" x14ac:dyDescent="0.25">
      <c r="K138482"/>
    </row>
    <row r="138483" spans="11:11" x14ac:dyDescent="0.25">
      <c r="K138483"/>
    </row>
    <row r="138484" spans="11:11" x14ac:dyDescent="0.25">
      <c r="K138484"/>
    </row>
    <row r="138485" spans="11:11" x14ac:dyDescent="0.25">
      <c r="K138485"/>
    </row>
    <row r="138486" spans="11:11" x14ac:dyDescent="0.25">
      <c r="K138486"/>
    </row>
    <row r="138487" spans="11:11" x14ac:dyDescent="0.25">
      <c r="K138487"/>
    </row>
    <row r="138488" spans="11:11" x14ac:dyDescent="0.25">
      <c r="K138488"/>
    </row>
    <row r="138489" spans="11:11" x14ac:dyDescent="0.25">
      <c r="K138489"/>
    </row>
    <row r="138490" spans="11:11" x14ac:dyDescent="0.25">
      <c r="K138490"/>
    </row>
    <row r="138491" spans="11:11" x14ac:dyDescent="0.25">
      <c r="K138491"/>
    </row>
    <row r="138492" spans="11:11" x14ac:dyDescent="0.25">
      <c r="K138492"/>
    </row>
    <row r="138493" spans="11:11" x14ac:dyDescent="0.25">
      <c r="K138493"/>
    </row>
    <row r="138494"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ns="11:11" x14ac:dyDescent="0.25">
      <c r="K138497"/>
    </row>
    <row r="138498" spans="11:11" x14ac:dyDescent="0.25">
      <c r="K138498"/>
    </row>
    <row r="138499" spans="11:11" x14ac:dyDescent="0.25">
      <c r="K138499"/>
    </row>
    <row r="138500" spans="11:11" x14ac:dyDescent="0.25">
      <c r="K138500"/>
    </row>
    <row r="138501" spans="11:11" x14ac:dyDescent="0.25">
      <c r="K138501"/>
    </row>
    <row r="138502" spans="11:11" x14ac:dyDescent="0.25">
      <c r="K138502"/>
    </row>
    <row r="138503" spans="11:11" x14ac:dyDescent="0.25">
      <c r="K138503"/>
    </row>
    <row r="138504" spans="11:11" x14ac:dyDescent="0.25">
      <c r="K138504"/>
    </row>
    <row r="138505" spans="11:11" x14ac:dyDescent="0.25">
      <c r="K138505"/>
    </row>
    <row r="138506" spans="11:11" x14ac:dyDescent="0.25">
      <c r="K138506"/>
    </row>
    <row r="138507" spans="11:11" x14ac:dyDescent="0.25">
      <c r="K138507"/>
    </row>
    <row r="138508" spans="11:11" x14ac:dyDescent="0.25">
      <c r="K138508"/>
    </row>
    <row r="138509" spans="11:11" x14ac:dyDescent="0.25">
      <c r="K138509"/>
    </row>
    <row r="138510" spans="11:11" x14ac:dyDescent="0.25">
      <c r="K138510"/>
    </row>
    <row r="138511" spans="11:11" x14ac:dyDescent="0.25">
      <c r="K138511"/>
    </row>
    <row r="138512" spans="11:11" x14ac:dyDescent="0.25">
      <c r="K138512"/>
    </row>
    <row r="138513" spans="11:11" x14ac:dyDescent="0.25">
      <c r="K138513"/>
    </row>
    <row r="138514" spans="11:11" x14ac:dyDescent="0.25">
      <c r="K138514"/>
    </row>
    <row r="138515" spans="11:11" x14ac:dyDescent="0.25">
      <c r="K138515"/>
    </row>
    <row r="138516" spans="11:11" x14ac:dyDescent="0.25">
      <c r="K138516"/>
    </row>
    <row r="138517" spans="11:11" x14ac:dyDescent="0.25">
      <c r="K138517"/>
    </row>
    <row r="138518" spans="11:11" x14ac:dyDescent="0.25">
      <c r="K138518"/>
    </row>
    <row r="138519" spans="11:11" x14ac:dyDescent="0.25">
      <c r="K138519"/>
    </row>
    <row r="138520" spans="11:11" x14ac:dyDescent="0.25">
      <c r="K138520"/>
    </row>
    <row r="138521" spans="11:11" x14ac:dyDescent="0.25">
      <c r="K138521"/>
    </row>
    <row r="138522" spans="11:11" x14ac:dyDescent="0.25">
      <c r="K138522"/>
    </row>
    <row r="138523" spans="11:11" x14ac:dyDescent="0.25">
      <c r="K138523"/>
    </row>
    <row r="138524" spans="11:11" x14ac:dyDescent="0.25">
      <c r="K138524"/>
    </row>
    <row r="138525" spans="11:11" x14ac:dyDescent="0.25">
      <c r="K138525"/>
    </row>
    <row r="138526" spans="11:11" x14ac:dyDescent="0.25">
      <c r="K138526"/>
    </row>
    <row r="138527" spans="11:11" x14ac:dyDescent="0.25">
      <c r="K138527"/>
    </row>
    <row r="138528" spans="11:11" x14ac:dyDescent="0.25">
      <c r="K138528"/>
    </row>
    <row r="138529" spans="11:11" x14ac:dyDescent="0.25">
      <c r="K138529"/>
    </row>
    <row r="138530" spans="11:11" x14ac:dyDescent="0.25">
      <c r="K138530"/>
    </row>
    <row r="138531" spans="11:11" x14ac:dyDescent="0.25">
      <c r="K138531"/>
    </row>
    <row r="138532" spans="11:11" x14ac:dyDescent="0.25">
      <c r="K138532"/>
    </row>
    <row r="138533" spans="11:11" x14ac:dyDescent="0.25">
      <c r="K138533"/>
    </row>
    <row r="138534" spans="11:11" x14ac:dyDescent="0.25">
      <c r="K138534"/>
    </row>
    <row r="138535" spans="11:11" x14ac:dyDescent="0.25">
      <c r="K138535"/>
    </row>
    <row r="138536" spans="11:11" x14ac:dyDescent="0.25">
      <c r="K138536"/>
    </row>
    <row r="138537" spans="11:11" x14ac:dyDescent="0.25">
      <c r="K138537"/>
    </row>
    <row r="138538" spans="11:11" x14ac:dyDescent="0.25">
      <c r="K138538"/>
    </row>
    <row r="138539" spans="11:11" x14ac:dyDescent="0.25">
      <c r="K138539"/>
    </row>
    <row r="138540" spans="11:11" x14ac:dyDescent="0.25">
      <c r="K138540"/>
    </row>
    <row r="138541" spans="11:11" x14ac:dyDescent="0.25">
      <c r="K138541"/>
    </row>
    <row r="138542" spans="11:11" x14ac:dyDescent="0.25">
      <c r="K138542"/>
    </row>
    <row r="138543" spans="11:11" x14ac:dyDescent="0.25">
      <c r="K138543"/>
    </row>
    <row r="138544" spans="11:11" x14ac:dyDescent="0.25">
      <c r="K138544"/>
    </row>
    <row r="138545" spans="11:11" x14ac:dyDescent="0.25">
      <c r="K138545"/>
    </row>
    <row r="138546" spans="11:11" x14ac:dyDescent="0.25">
      <c r="K138546"/>
    </row>
    <row r="138547" spans="11:11" x14ac:dyDescent="0.25">
      <c r="K138547"/>
    </row>
    <row r="138548" spans="11:11" x14ac:dyDescent="0.25">
      <c r="K138548"/>
    </row>
    <row r="138549" spans="11:11" x14ac:dyDescent="0.25">
      <c r="K138549"/>
    </row>
    <row r="138550" spans="11:11" x14ac:dyDescent="0.25">
      <c r="K138550"/>
    </row>
    <row r="138551" spans="11:11" x14ac:dyDescent="0.25">
      <c r="K138551"/>
    </row>
    <row r="138552" spans="11:11" x14ac:dyDescent="0.25">
      <c r="K138552"/>
    </row>
    <row r="138553" spans="11:11" x14ac:dyDescent="0.25">
      <c r="K138553"/>
    </row>
    <row r="138554" spans="11:11" x14ac:dyDescent="0.25">
      <c r="K138554"/>
    </row>
    <row r="138555" spans="11:11" x14ac:dyDescent="0.25">
      <c r="K138555"/>
    </row>
    <row r="138556" spans="11:11" x14ac:dyDescent="0.25">
      <c r="K138556"/>
    </row>
    <row r="138557" spans="11:11" x14ac:dyDescent="0.25">
      <c r="K138557"/>
    </row>
    <row r="138558" spans="11:11" x14ac:dyDescent="0.25">
      <c r="K138558"/>
    </row>
    <row r="138559" spans="11:11" x14ac:dyDescent="0.25">
      <c r="K138559"/>
    </row>
    <row r="138560" spans="11:11" x14ac:dyDescent="0.25">
      <c r="K138560"/>
    </row>
    <row r="138561" spans="11:11" x14ac:dyDescent="0.25">
      <c r="K138561"/>
    </row>
    <row r="138562" spans="11:11" x14ac:dyDescent="0.25">
      <c r="K138562"/>
    </row>
    <row r="138563" spans="11:11" x14ac:dyDescent="0.25">
      <c r="K138563"/>
    </row>
    <row r="138564" spans="11:11" x14ac:dyDescent="0.25">
      <c r="K138564"/>
    </row>
    <row r="138565" spans="11:11" x14ac:dyDescent="0.25">
      <c r="K138565"/>
    </row>
    <row r="138566" spans="11:11" x14ac:dyDescent="0.25">
      <c r="K138566"/>
    </row>
    <row r="138567" spans="11:11" x14ac:dyDescent="0.25">
      <c r="K138567"/>
    </row>
    <row r="138568" spans="11:11" x14ac:dyDescent="0.25">
      <c r="K138568"/>
    </row>
    <row r="138569" spans="11:11" x14ac:dyDescent="0.25">
      <c r="K138569"/>
    </row>
    <row r="138570" spans="11:11" x14ac:dyDescent="0.25">
      <c r="K138570"/>
    </row>
    <row r="138571" spans="11:11" x14ac:dyDescent="0.25">
      <c r="K138571"/>
    </row>
    <row r="138572" spans="11:11" x14ac:dyDescent="0.25">
      <c r="K138572"/>
    </row>
    <row r="138573" spans="11:11" x14ac:dyDescent="0.25">
      <c r="K138573"/>
    </row>
    <row r="138574" spans="11:11" x14ac:dyDescent="0.25">
      <c r="K138574"/>
    </row>
    <row r="138575" spans="11:11" x14ac:dyDescent="0.25">
      <c r="K138575"/>
    </row>
    <row r="138576" spans="11:11" x14ac:dyDescent="0.25">
      <c r="K138576"/>
    </row>
    <row r="138577" spans="11:11" x14ac:dyDescent="0.25">
      <c r="K138577"/>
    </row>
    <row r="138578" spans="11:11" x14ac:dyDescent="0.25">
      <c r="K138578"/>
    </row>
    <row r="138579" spans="11:11" x14ac:dyDescent="0.25">
      <c r="K138579"/>
    </row>
    <row r="138580" spans="11:11" x14ac:dyDescent="0.25">
      <c r="K138580"/>
    </row>
    <row r="138581" spans="11:11" x14ac:dyDescent="0.25">
      <c r="K138581"/>
    </row>
    <row r="138582" spans="11:11" x14ac:dyDescent="0.25">
      <c r="K138582"/>
    </row>
    <row r="138583" spans="11:11" x14ac:dyDescent="0.25">
      <c r="K138583"/>
    </row>
    <row r="138584" spans="11:11" x14ac:dyDescent="0.25">
      <c r="K138584"/>
    </row>
    <row r="138585" spans="11:11" x14ac:dyDescent="0.25">
      <c r="K138585"/>
    </row>
    <row r="138586" spans="11:11" x14ac:dyDescent="0.25">
      <c r="K138586"/>
    </row>
    <row r="138587" spans="11:11" x14ac:dyDescent="0.25">
      <c r="K138587"/>
    </row>
    <row r="138588" spans="11:11" x14ac:dyDescent="0.25">
      <c r="K138588"/>
    </row>
    <row r="138589" spans="11:11" x14ac:dyDescent="0.25">
      <c r="K138589"/>
    </row>
    <row r="138590" spans="11:11" x14ac:dyDescent="0.25">
      <c r="K138590"/>
    </row>
    <row r="138591" spans="11:11" x14ac:dyDescent="0.25">
      <c r="K138591"/>
    </row>
    <row r="138592" spans="11:11" x14ac:dyDescent="0.25">
      <c r="K138592"/>
    </row>
    <row r="138593" spans="11:11" x14ac:dyDescent="0.25">
      <c r="K138593"/>
    </row>
    <row r="138594" spans="11:11" x14ac:dyDescent="0.25">
      <c r="K138594"/>
    </row>
    <row r="138595" spans="11:11" x14ac:dyDescent="0.25">
      <c r="K138595"/>
    </row>
    <row r="138596" spans="11:11" x14ac:dyDescent="0.25">
      <c r="K138596"/>
    </row>
    <row r="138597" spans="11:11" x14ac:dyDescent="0.25">
      <c r="K138597"/>
    </row>
    <row r="138598" spans="11:11" x14ac:dyDescent="0.25">
      <c r="K138598"/>
    </row>
    <row r="138599" spans="11:11" x14ac:dyDescent="0.25">
      <c r="K138599"/>
    </row>
    <row r="138600" spans="11:11" x14ac:dyDescent="0.25">
      <c r="K138600"/>
    </row>
    <row r="138601" spans="11:11" x14ac:dyDescent="0.25">
      <c r="K138601"/>
    </row>
    <row r="138602" spans="11:11" x14ac:dyDescent="0.25">
      <c r="K138602"/>
    </row>
    <row r="138603" spans="11:11" x14ac:dyDescent="0.25">
      <c r="K138603"/>
    </row>
    <row r="138604" spans="11:11" x14ac:dyDescent="0.25">
      <c r="K138604"/>
    </row>
    <row r="138605" spans="11:11" x14ac:dyDescent="0.25">
      <c r="K138605"/>
    </row>
    <row r="138606" spans="11:11" x14ac:dyDescent="0.25">
      <c r="K138606"/>
    </row>
    <row r="138607" spans="11:11" x14ac:dyDescent="0.25">
      <c r="K138607"/>
    </row>
    <row r="138608" spans="11:11" x14ac:dyDescent="0.25">
      <c r="K138608"/>
    </row>
    <row r="138609" spans="11:11" x14ac:dyDescent="0.25">
      <c r="K138609"/>
    </row>
    <row r="138610" spans="11:11" x14ac:dyDescent="0.25">
      <c r="K138610"/>
    </row>
    <row r="138611" spans="11:11" x14ac:dyDescent="0.25">
      <c r="K138611"/>
    </row>
    <row r="138612" spans="11:11" x14ac:dyDescent="0.25">
      <c r="K138612"/>
    </row>
    <row r="138613" spans="11:11" x14ac:dyDescent="0.25">
      <c r="K138613"/>
    </row>
    <row r="138614" spans="11:11" x14ac:dyDescent="0.25">
      <c r="K138614"/>
    </row>
    <row r="138615" spans="11:11" x14ac:dyDescent="0.25">
      <c r="K138615"/>
    </row>
    <row r="138616" spans="11:11" x14ac:dyDescent="0.25">
      <c r="K138616"/>
    </row>
    <row r="138617" spans="11:11" x14ac:dyDescent="0.25">
      <c r="K138617"/>
    </row>
    <row r="138618" spans="11:11" x14ac:dyDescent="0.25">
      <c r="K138618"/>
    </row>
    <row r="138619" spans="11:11" x14ac:dyDescent="0.25">
      <c r="K138619"/>
    </row>
    <row r="138620" spans="11:11" x14ac:dyDescent="0.25">
      <c r="K138620"/>
    </row>
    <row r="138621" spans="11:11" x14ac:dyDescent="0.25">
      <c r="K138621"/>
    </row>
    <row r="138622" spans="11:11" x14ac:dyDescent="0.25">
      <c r="K138622"/>
    </row>
    <row r="138623" spans="11:11" x14ac:dyDescent="0.25">
      <c r="K138623"/>
    </row>
    <row r="138624" spans="11:11" x14ac:dyDescent="0.25">
      <c r="K138624"/>
    </row>
    <row r="138625" spans="11:11" x14ac:dyDescent="0.25">
      <c r="K138625"/>
    </row>
    <row r="138626" spans="11:11" x14ac:dyDescent="0.25">
      <c r="K138626"/>
    </row>
    <row r="138627" spans="11:11" x14ac:dyDescent="0.25">
      <c r="K138627"/>
    </row>
    <row r="138628" spans="11:11" x14ac:dyDescent="0.25">
      <c r="K138628"/>
    </row>
    <row r="138629" spans="11:11" x14ac:dyDescent="0.25">
      <c r="K138629"/>
    </row>
    <row r="138630" spans="11:11" x14ac:dyDescent="0.25">
      <c r="K138630"/>
    </row>
    <row r="138631" spans="11:11" x14ac:dyDescent="0.25">
      <c r="K138631"/>
    </row>
    <row r="138632" spans="11:11" x14ac:dyDescent="0.25">
      <c r="K138632"/>
    </row>
    <row r="138633" spans="11:11" x14ac:dyDescent="0.25">
      <c r="K138633"/>
    </row>
    <row r="138634" spans="11:11" x14ac:dyDescent="0.25">
      <c r="K138634"/>
    </row>
    <row r="138635" spans="11:11" x14ac:dyDescent="0.25">
      <c r="K138635"/>
    </row>
    <row r="138636" spans="11:11" x14ac:dyDescent="0.25">
      <c r="K138636"/>
    </row>
    <row r="138637" spans="11:11" x14ac:dyDescent="0.25">
      <c r="K138637"/>
    </row>
    <row r="138638" spans="11:11" x14ac:dyDescent="0.25">
      <c r="K138638"/>
    </row>
    <row r="138639" spans="11:11" x14ac:dyDescent="0.25">
      <c r="K138639"/>
    </row>
    <row r="138640" spans="11:11" x14ac:dyDescent="0.25">
      <c r="K138640"/>
    </row>
    <row r="138641" spans="11:11" x14ac:dyDescent="0.25">
      <c r="K138641"/>
    </row>
    <row r="138642" spans="11:11" x14ac:dyDescent="0.25">
      <c r="K138642"/>
    </row>
    <row r="138643" spans="11:11" x14ac:dyDescent="0.25">
      <c r="K138643"/>
    </row>
    <row r="138644" spans="11:11" x14ac:dyDescent="0.25">
      <c r="K138644"/>
    </row>
    <row r="138645" spans="11:11" x14ac:dyDescent="0.25">
      <c r="K138645"/>
    </row>
    <row r="138646" spans="11:11" x14ac:dyDescent="0.25">
      <c r="K138646"/>
    </row>
    <row r="138647" spans="11:11" x14ac:dyDescent="0.25">
      <c r="K138647"/>
    </row>
    <row r="138648" spans="11:11" x14ac:dyDescent="0.25">
      <c r="K138648"/>
    </row>
    <row r="138649" spans="11:11" x14ac:dyDescent="0.25">
      <c r="K138649"/>
    </row>
    <row r="138650" spans="11:11" x14ac:dyDescent="0.25">
      <c r="K138650"/>
    </row>
    <row r="138651" spans="11:11" x14ac:dyDescent="0.25">
      <c r="K138651"/>
    </row>
    <row r="138652" spans="11:11" x14ac:dyDescent="0.25">
      <c r="K138652"/>
    </row>
    <row r="138653" spans="11:11" x14ac:dyDescent="0.25">
      <c r="K138653"/>
    </row>
    <row r="138654" spans="11:11" x14ac:dyDescent="0.25">
      <c r="K138654"/>
    </row>
    <row r="138655" spans="11:11" x14ac:dyDescent="0.25">
      <c r="K138655"/>
    </row>
    <row r="138656" spans="11:11" x14ac:dyDescent="0.25">
      <c r="K138656"/>
    </row>
    <row r="138657" spans="11:11" x14ac:dyDescent="0.25">
      <c r="K138657"/>
    </row>
    <row r="138658" spans="11:11" x14ac:dyDescent="0.25">
      <c r="K138658"/>
    </row>
    <row r="138659" spans="11:11" x14ac:dyDescent="0.25">
      <c r="K138659"/>
    </row>
    <row r="138660" spans="11:11" x14ac:dyDescent="0.25">
      <c r="K138660"/>
    </row>
    <row r="138661" spans="11:11" x14ac:dyDescent="0.25">
      <c r="K138661"/>
    </row>
    <row r="138662" spans="11:11" x14ac:dyDescent="0.25">
      <c r="K138662"/>
    </row>
    <row r="138663" spans="11:11" x14ac:dyDescent="0.25">
      <c r="K138663"/>
    </row>
    <row r="138664" spans="11:11" x14ac:dyDescent="0.25">
      <c r="K138664"/>
    </row>
    <row r="138665" spans="11:11" x14ac:dyDescent="0.25">
      <c r="K138665"/>
    </row>
    <row r="138666" spans="11:11" x14ac:dyDescent="0.25">
      <c r="K138666"/>
    </row>
    <row r="138667" spans="11:11" x14ac:dyDescent="0.25">
      <c r="K138667"/>
    </row>
    <row r="138668" spans="11:11" x14ac:dyDescent="0.25">
      <c r="K138668"/>
    </row>
    <row r="138669" spans="11:11" x14ac:dyDescent="0.25">
      <c r="K138669"/>
    </row>
    <row r="138670" spans="11:11" x14ac:dyDescent="0.25">
      <c r="K138670"/>
    </row>
    <row r="138671" spans="11:11" x14ac:dyDescent="0.25">
      <c r="K138671"/>
    </row>
    <row r="138672" spans="11:11" x14ac:dyDescent="0.25">
      <c r="K138672"/>
    </row>
    <row r="138673" spans="11:11" x14ac:dyDescent="0.25">
      <c r="K138673"/>
    </row>
    <row r="138674" spans="11:11" x14ac:dyDescent="0.25">
      <c r="K138674"/>
    </row>
    <row r="138675" spans="11:11" x14ac:dyDescent="0.25">
      <c r="K138675"/>
    </row>
    <row r="138676" spans="11:11" x14ac:dyDescent="0.25">
      <c r="K138676"/>
    </row>
    <row r="138677" spans="11:11" x14ac:dyDescent="0.25">
      <c r="K138677"/>
    </row>
    <row r="138678" spans="11:11" x14ac:dyDescent="0.25">
      <c r="K138678"/>
    </row>
    <row r="138679" spans="11:11" x14ac:dyDescent="0.25">
      <c r="K138679"/>
    </row>
    <row r="138680" spans="11:11" x14ac:dyDescent="0.25">
      <c r="K138680"/>
    </row>
    <row r="138681" spans="11:11" x14ac:dyDescent="0.25">
      <c r="K138681"/>
    </row>
    <row r="138682" spans="11:11" x14ac:dyDescent="0.25">
      <c r="K138682"/>
    </row>
    <row r="138683" spans="11:11" x14ac:dyDescent="0.25">
      <c r="K138683"/>
    </row>
    <row r="138684" spans="11:11" x14ac:dyDescent="0.25">
      <c r="K138684"/>
    </row>
    <row r="138685" spans="11:11" x14ac:dyDescent="0.25">
      <c r="K138685"/>
    </row>
    <row r="138686" spans="11:11" x14ac:dyDescent="0.25">
      <c r="K138686"/>
    </row>
    <row r="138687" spans="11:11" x14ac:dyDescent="0.25">
      <c r="K138687"/>
    </row>
    <row r="138688" spans="11:11" x14ac:dyDescent="0.25">
      <c r="K138688"/>
    </row>
    <row r="138689" spans="11:11" x14ac:dyDescent="0.25">
      <c r="K138689"/>
    </row>
    <row r="138690" spans="11:11" x14ac:dyDescent="0.25">
      <c r="K138690"/>
    </row>
    <row r="138691" spans="11:11" x14ac:dyDescent="0.25">
      <c r="K138691"/>
    </row>
    <row r="138692" spans="11:11" x14ac:dyDescent="0.25">
      <c r="K138692"/>
    </row>
    <row r="138693" spans="11:11" x14ac:dyDescent="0.25">
      <c r="K138693"/>
    </row>
    <row r="138694" spans="11:11" x14ac:dyDescent="0.25">
      <c r="K138694"/>
    </row>
    <row r="138695" spans="11:11" x14ac:dyDescent="0.25">
      <c r="K138695"/>
    </row>
    <row r="138696" spans="11:11" x14ac:dyDescent="0.25">
      <c r="K138696"/>
    </row>
    <row r="138697" spans="11:11" x14ac:dyDescent="0.25">
      <c r="K138697"/>
    </row>
    <row r="138698" spans="11:11" x14ac:dyDescent="0.25">
      <c r="K138698"/>
    </row>
    <row r="138699" spans="11:11" x14ac:dyDescent="0.25">
      <c r="K138699"/>
    </row>
    <row r="138700" spans="11:11" x14ac:dyDescent="0.25">
      <c r="K138700"/>
    </row>
    <row r="138701" spans="11:11" x14ac:dyDescent="0.25">
      <c r="K138701"/>
    </row>
    <row r="138702" spans="11:11" x14ac:dyDescent="0.25">
      <c r="K138702"/>
    </row>
    <row r="138703" spans="11:11" x14ac:dyDescent="0.25">
      <c r="K138703"/>
    </row>
    <row r="138704" spans="11:11" x14ac:dyDescent="0.25">
      <c r="K138704"/>
    </row>
    <row r="138705" spans="11:11" x14ac:dyDescent="0.25">
      <c r="K138705"/>
    </row>
    <row r="138706" spans="11:11" x14ac:dyDescent="0.25">
      <c r="K138706"/>
    </row>
    <row r="138707" spans="11:11" x14ac:dyDescent="0.25">
      <c r="K138707"/>
    </row>
    <row r="138708" spans="11:11" x14ac:dyDescent="0.25">
      <c r="K138708"/>
    </row>
    <row r="138709" spans="11:11" x14ac:dyDescent="0.25">
      <c r="K138709"/>
    </row>
    <row r="138710" spans="11:11" x14ac:dyDescent="0.25">
      <c r="K138710"/>
    </row>
    <row r="138711" spans="11:11" x14ac:dyDescent="0.25">
      <c r="K138711"/>
    </row>
    <row r="138712" spans="11:11" x14ac:dyDescent="0.25">
      <c r="K138712"/>
    </row>
    <row r="138713" spans="11:11" x14ac:dyDescent="0.25">
      <c r="K138713"/>
    </row>
    <row r="138714" spans="11:11" x14ac:dyDescent="0.25">
      <c r="K138714"/>
    </row>
    <row r="138715" spans="11:11" x14ac:dyDescent="0.25">
      <c r="K138715"/>
    </row>
    <row r="138716" spans="11:11" x14ac:dyDescent="0.25">
      <c r="K138716"/>
    </row>
    <row r="138717" spans="11:11" x14ac:dyDescent="0.25">
      <c r="K138717"/>
    </row>
    <row r="138718" spans="11:11" x14ac:dyDescent="0.25">
      <c r="K138718"/>
    </row>
    <row r="138719" spans="11:11" x14ac:dyDescent="0.25">
      <c r="K138719"/>
    </row>
    <row r="138720" spans="11:11" x14ac:dyDescent="0.25">
      <c r="K138720"/>
    </row>
    <row r="138721" spans="11:11" x14ac:dyDescent="0.25">
      <c r="K138721"/>
    </row>
    <row r="138722" spans="11:11" x14ac:dyDescent="0.25">
      <c r="K138722"/>
    </row>
    <row r="138723" spans="11:11" x14ac:dyDescent="0.25">
      <c r="K138723"/>
    </row>
    <row r="138724" spans="11:11" x14ac:dyDescent="0.25">
      <c r="K138724"/>
    </row>
    <row r="138725" spans="11:11" x14ac:dyDescent="0.25">
      <c r="K138725"/>
    </row>
    <row r="138726" spans="11:11" x14ac:dyDescent="0.25">
      <c r="K138726"/>
    </row>
    <row r="138727" spans="11:11" x14ac:dyDescent="0.25">
      <c r="K138727"/>
    </row>
    <row r="138728" spans="11:11" x14ac:dyDescent="0.25">
      <c r="K138728"/>
    </row>
    <row r="138729" spans="11:11" x14ac:dyDescent="0.25">
      <c r="K138729"/>
    </row>
    <row r="138730" spans="11:11" x14ac:dyDescent="0.25">
      <c r="K138730"/>
    </row>
    <row r="138731" spans="11:11" x14ac:dyDescent="0.25">
      <c r="K138731"/>
    </row>
    <row r="138732" spans="11:11" x14ac:dyDescent="0.25">
      <c r="K138732"/>
    </row>
    <row r="138733" spans="11:11" x14ac:dyDescent="0.25">
      <c r="K138733"/>
    </row>
    <row r="138734" spans="11:11" x14ac:dyDescent="0.25">
      <c r="K138734"/>
    </row>
    <row r="138735" spans="11:11" x14ac:dyDescent="0.25">
      <c r="K138735"/>
    </row>
    <row r="138736" spans="11:11" x14ac:dyDescent="0.25">
      <c r="K138736"/>
    </row>
    <row r="138737" spans="11:11" x14ac:dyDescent="0.25">
      <c r="K138737"/>
    </row>
    <row r="138738" spans="11:11" x14ac:dyDescent="0.25">
      <c r="K138738"/>
    </row>
    <row r="138739" spans="11:11" x14ac:dyDescent="0.25">
      <c r="K138739"/>
    </row>
    <row r="138740" spans="11:11" x14ac:dyDescent="0.25">
      <c r="K138740"/>
    </row>
    <row r="138741" spans="11:11" x14ac:dyDescent="0.25">
      <c r="K138741"/>
    </row>
    <row r="138742" spans="11:11" x14ac:dyDescent="0.25">
      <c r="K138742"/>
    </row>
    <row r="138743" spans="11:11" x14ac:dyDescent="0.25">
      <c r="K138743"/>
    </row>
    <row r="138744" spans="11:11" x14ac:dyDescent="0.25">
      <c r="K138744"/>
    </row>
    <row r="138745" spans="11:11" x14ac:dyDescent="0.25">
      <c r="K138745"/>
    </row>
    <row r="138746" spans="11:11" x14ac:dyDescent="0.25">
      <c r="K138746"/>
    </row>
    <row r="138747" spans="11:11" x14ac:dyDescent="0.25">
      <c r="K138747"/>
    </row>
    <row r="138748" spans="11:11" x14ac:dyDescent="0.25">
      <c r="K138748"/>
    </row>
    <row r="138749" spans="11:11" x14ac:dyDescent="0.25">
      <c r="K138749"/>
    </row>
    <row r="138750" spans="11:11" x14ac:dyDescent="0.25">
      <c r="K138750"/>
    </row>
    <row r="138751" spans="11:11" x14ac:dyDescent="0.25">
      <c r="K138751"/>
    </row>
    <row r="138752" spans="11:11" x14ac:dyDescent="0.25">
      <c r="K138752"/>
    </row>
    <row r="138753" spans="11:11" x14ac:dyDescent="0.25">
      <c r="K138753"/>
    </row>
    <row r="138754" spans="11:11" x14ac:dyDescent="0.25">
      <c r="K138754"/>
    </row>
    <row r="138755" spans="11:11" x14ac:dyDescent="0.25">
      <c r="K138755"/>
    </row>
    <row r="138756" spans="11:11" x14ac:dyDescent="0.25">
      <c r="K138756"/>
    </row>
    <row r="138757" spans="11:11" x14ac:dyDescent="0.25">
      <c r="K138757"/>
    </row>
    <row r="138758" spans="11:11" x14ac:dyDescent="0.25">
      <c r="K138758"/>
    </row>
    <row r="138759" spans="11:11" x14ac:dyDescent="0.25">
      <c r="K138759"/>
    </row>
    <row r="138760" spans="11:11" x14ac:dyDescent="0.25">
      <c r="K138760"/>
    </row>
    <row r="138761" spans="11:11" x14ac:dyDescent="0.25">
      <c r="K138761"/>
    </row>
    <row r="138762" spans="11:11" x14ac:dyDescent="0.25">
      <c r="K138762"/>
    </row>
    <row r="138763" spans="11:11" x14ac:dyDescent="0.25">
      <c r="K138763"/>
    </row>
    <row r="138764" spans="11:11" x14ac:dyDescent="0.25">
      <c r="K138764"/>
    </row>
    <row r="138765" spans="11:11" x14ac:dyDescent="0.25">
      <c r="K138765"/>
    </row>
    <row r="138766" spans="11:11" x14ac:dyDescent="0.25">
      <c r="K138766"/>
    </row>
    <row r="138767" spans="11:11" x14ac:dyDescent="0.25">
      <c r="K138767"/>
    </row>
    <row r="138768" spans="11:11" x14ac:dyDescent="0.25">
      <c r="K138768"/>
    </row>
    <row r="138769" spans="11:11" x14ac:dyDescent="0.25">
      <c r="K138769"/>
    </row>
    <row r="138770" spans="11:11" x14ac:dyDescent="0.25">
      <c r="K138770"/>
    </row>
    <row r="138771" spans="11:11" x14ac:dyDescent="0.25">
      <c r="K138771"/>
    </row>
    <row r="138772" spans="11:11" x14ac:dyDescent="0.25">
      <c r="K138772"/>
    </row>
    <row r="138773" spans="11:11" x14ac:dyDescent="0.25">
      <c r="K138773"/>
    </row>
    <row r="138774" spans="11:11" x14ac:dyDescent="0.25">
      <c r="K138774"/>
    </row>
    <row r="138775" spans="11:11" x14ac:dyDescent="0.25">
      <c r="K138775"/>
    </row>
    <row r="138776" spans="11:11" x14ac:dyDescent="0.25">
      <c r="K138776"/>
    </row>
    <row r="138777" spans="11:11" x14ac:dyDescent="0.25">
      <c r="K138777"/>
    </row>
    <row r="138778" spans="11:11" x14ac:dyDescent="0.25">
      <c r="K138778"/>
    </row>
    <row r="138779" spans="11:11" x14ac:dyDescent="0.25">
      <c r="K138779"/>
    </row>
    <row r="138780" spans="11:11" x14ac:dyDescent="0.25">
      <c r="K138780"/>
    </row>
    <row r="138781" spans="11:11" x14ac:dyDescent="0.25">
      <c r="K138781"/>
    </row>
    <row r="138782" spans="11:11" x14ac:dyDescent="0.25">
      <c r="K138782"/>
    </row>
    <row r="138783" spans="11:11" x14ac:dyDescent="0.25">
      <c r="K138783"/>
    </row>
    <row r="138784" spans="11:11" x14ac:dyDescent="0.25">
      <c r="K138784"/>
    </row>
    <row r="138785" spans="11:11" x14ac:dyDescent="0.25">
      <c r="K138785"/>
    </row>
    <row r="138786" spans="11:11" x14ac:dyDescent="0.25">
      <c r="K138786"/>
    </row>
    <row r="138787" spans="11:11" x14ac:dyDescent="0.25">
      <c r="K138787"/>
    </row>
    <row r="138788" spans="11:11" x14ac:dyDescent="0.25">
      <c r="K138788"/>
    </row>
    <row r="138789" spans="11:11" x14ac:dyDescent="0.25">
      <c r="K138789"/>
    </row>
    <row r="138790" spans="11:11" x14ac:dyDescent="0.25">
      <c r="K138790"/>
    </row>
    <row r="138791" spans="11:11" x14ac:dyDescent="0.25">
      <c r="K138791"/>
    </row>
    <row r="138792" spans="11:11" x14ac:dyDescent="0.25">
      <c r="K138792"/>
    </row>
    <row r="138793" spans="11:11" x14ac:dyDescent="0.25">
      <c r="K138793"/>
    </row>
    <row r="138794" spans="11:11" x14ac:dyDescent="0.25">
      <c r="K138794"/>
    </row>
    <row r="138795" spans="11:11" x14ac:dyDescent="0.25">
      <c r="K138795"/>
    </row>
    <row r="138796" spans="11:11" x14ac:dyDescent="0.25">
      <c r="K138796"/>
    </row>
    <row r="138797" spans="11:11" x14ac:dyDescent="0.25">
      <c r="K138797"/>
    </row>
    <row r="138798" spans="11:11" x14ac:dyDescent="0.25">
      <c r="K138798"/>
    </row>
    <row r="138799" spans="11:11" x14ac:dyDescent="0.25">
      <c r="K138799"/>
    </row>
    <row r="138800" spans="11:11" x14ac:dyDescent="0.25">
      <c r="K138800"/>
    </row>
    <row r="138801" spans="11:11" x14ac:dyDescent="0.25">
      <c r="K138801"/>
    </row>
    <row r="138802" spans="11:11" x14ac:dyDescent="0.25">
      <c r="K138802"/>
    </row>
    <row r="138803" spans="11:11" x14ac:dyDescent="0.25">
      <c r="K138803"/>
    </row>
    <row r="138804" spans="11:11" x14ac:dyDescent="0.25">
      <c r="K138804"/>
    </row>
    <row r="138805" spans="11:11" x14ac:dyDescent="0.25">
      <c r="K138805"/>
    </row>
    <row r="138806" spans="11:11" x14ac:dyDescent="0.25">
      <c r="K138806"/>
    </row>
    <row r="138807" spans="11:11" x14ac:dyDescent="0.25">
      <c r="K138807"/>
    </row>
    <row r="138808" spans="11:11" x14ac:dyDescent="0.25">
      <c r="K138808"/>
    </row>
    <row r="138809" spans="11:11" x14ac:dyDescent="0.25">
      <c r="K138809"/>
    </row>
    <row r="138810" spans="11:11" x14ac:dyDescent="0.25">
      <c r="K138810"/>
    </row>
    <row r="138811" spans="11:11" x14ac:dyDescent="0.25">
      <c r="K138811"/>
    </row>
    <row r="138812" spans="11:11" x14ac:dyDescent="0.25">
      <c r="K138812"/>
    </row>
    <row r="138813" spans="11:11" x14ac:dyDescent="0.25">
      <c r="K138813"/>
    </row>
    <row r="138814" spans="11:11" x14ac:dyDescent="0.25">
      <c r="K138814"/>
    </row>
    <row r="138815" spans="11:11" x14ac:dyDescent="0.25">
      <c r="K138815"/>
    </row>
    <row r="138816" spans="11:11" x14ac:dyDescent="0.25">
      <c r="K138816"/>
    </row>
    <row r="138817" spans="11:11" x14ac:dyDescent="0.25">
      <c r="K138817"/>
    </row>
    <row r="138818" spans="11:11" x14ac:dyDescent="0.25">
      <c r="K138818"/>
    </row>
    <row r="138819" spans="11:11" x14ac:dyDescent="0.25">
      <c r="K138819"/>
    </row>
    <row r="138820" spans="11:11" x14ac:dyDescent="0.25">
      <c r="K138820"/>
    </row>
    <row r="138821" spans="11:11" x14ac:dyDescent="0.25">
      <c r="K138821"/>
    </row>
    <row r="138822" spans="11:11" x14ac:dyDescent="0.25">
      <c r="K138822"/>
    </row>
    <row r="138823" spans="11:11" x14ac:dyDescent="0.25">
      <c r="K138823"/>
    </row>
    <row r="138824" spans="11:11" x14ac:dyDescent="0.25">
      <c r="K138824"/>
    </row>
    <row r="138825" spans="11:11" x14ac:dyDescent="0.25">
      <c r="K138825"/>
    </row>
    <row r="138826" spans="11:11" x14ac:dyDescent="0.25">
      <c r="K138826"/>
    </row>
    <row r="138827" spans="11:11" x14ac:dyDescent="0.25">
      <c r="K138827"/>
    </row>
    <row r="138828" spans="11:11" x14ac:dyDescent="0.25">
      <c r="K138828"/>
    </row>
    <row r="138829" spans="11:11" x14ac:dyDescent="0.25">
      <c r="K138829"/>
    </row>
    <row r="138830" spans="11:11" x14ac:dyDescent="0.25">
      <c r="K138830"/>
    </row>
    <row r="138831" spans="11:11" x14ac:dyDescent="0.25">
      <c r="K138831"/>
    </row>
    <row r="138832" spans="11:11" x14ac:dyDescent="0.25">
      <c r="K138832"/>
    </row>
    <row r="138833" spans="11:11" x14ac:dyDescent="0.25">
      <c r="K138833"/>
    </row>
    <row r="138834" spans="11:11" x14ac:dyDescent="0.25">
      <c r="K138834"/>
    </row>
    <row r="138835" spans="11:11" x14ac:dyDescent="0.25">
      <c r="K138835"/>
    </row>
    <row r="138836" spans="11:11" x14ac:dyDescent="0.25">
      <c r="K138836"/>
    </row>
    <row r="138837" spans="11:11" x14ac:dyDescent="0.25">
      <c r="K138837"/>
    </row>
    <row r="138838" spans="11:11" x14ac:dyDescent="0.25">
      <c r="K138838"/>
    </row>
    <row r="138839" spans="11:11" x14ac:dyDescent="0.25">
      <c r="K138839"/>
    </row>
    <row r="138840" spans="11:11" x14ac:dyDescent="0.25">
      <c r="K138840"/>
    </row>
    <row r="138841" spans="11:11" x14ac:dyDescent="0.25">
      <c r="K138841"/>
    </row>
    <row r="138842" spans="11:11" x14ac:dyDescent="0.25">
      <c r="K138842"/>
    </row>
    <row r="138843" spans="11:11" x14ac:dyDescent="0.25">
      <c r="K138843"/>
    </row>
    <row r="138844" spans="11:11" x14ac:dyDescent="0.25">
      <c r="K138844"/>
    </row>
    <row r="138845" spans="11:11" x14ac:dyDescent="0.25">
      <c r="K138845"/>
    </row>
    <row r="138846" spans="11:11" x14ac:dyDescent="0.25">
      <c r="K138846"/>
    </row>
    <row r="138847" spans="11:11" x14ac:dyDescent="0.25">
      <c r="K138847"/>
    </row>
    <row r="138848" spans="11:11" x14ac:dyDescent="0.25">
      <c r="K138848"/>
    </row>
    <row r="138849" spans="11:11" x14ac:dyDescent="0.25">
      <c r="K138849"/>
    </row>
    <row r="138850" spans="11:11" x14ac:dyDescent="0.25">
      <c r="K138850"/>
    </row>
    <row r="138851" spans="11:11" x14ac:dyDescent="0.25">
      <c r="K138851"/>
    </row>
    <row r="138852" spans="11:11" x14ac:dyDescent="0.25">
      <c r="K138852"/>
    </row>
    <row r="138853" spans="11:11" x14ac:dyDescent="0.25">
      <c r="K138853"/>
    </row>
    <row r="138854" spans="11:11" x14ac:dyDescent="0.25">
      <c r="K138854"/>
    </row>
    <row r="138855" spans="11:11" x14ac:dyDescent="0.25">
      <c r="K138855"/>
    </row>
    <row r="138856" spans="11:11" x14ac:dyDescent="0.25">
      <c r="K138856"/>
    </row>
    <row r="138857" spans="11:11" x14ac:dyDescent="0.25">
      <c r="K138857"/>
    </row>
    <row r="138858" spans="11:11" x14ac:dyDescent="0.25">
      <c r="K138858"/>
    </row>
    <row r="138859" spans="11:11" x14ac:dyDescent="0.25">
      <c r="K138859"/>
    </row>
    <row r="138860" spans="11:11" x14ac:dyDescent="0.25">
      <c r="K138860"/>
    </row>
    <row r="138861" spans="11:11" x14ac:dyDescent="0.25">
      <c r="K138861"/>
    </row>
    <row r="138862" spans="11:11" x14ac:dyDescent="0.25">
      <c r="K138862"/>
    </row>
    <row r="138863" spans="11:11" x14ac:dyDescent="0.25">
      <c r="K138863"/>
    </row>
    <row r="138864" spans="11:11" x14ac:dyDescent="0.25">
      <c r="K138864"/>
    </row>
    <row r="138865" spans="11:11" x14ac:dyDescent="0.25">
      <c r="K138865"/>
    </row>
    <row r="138866" spans="11:11" x14ac:dyDescent="0.25">
      <c r="K138866"/>
    </row>
    <row r="138867" spans="11:11" x14ac:dyDescent="0.25">
      <c r="K138867"/>
    </row>
    <row r="138868" spans="11:11" x14ac:dyDescent="0.25">
      <c r="K138868"/>
    </row>
    <row r="138869" spans="11:11" x14ac:dyDescent="0.25">
      <c r="K138869"/>
    </row>
    <row r="138870" spans="11:11" x14ac:dyDescent="0.25">
      <c r="K138870"/>
    </row>
    <row r="138871" spans="11:11" x14ac:dyDescent="0.25">
      <c r="K138871"/>
    </row>
    <row r="138872" spans="11:11" x14ac:dyDescent="0.25">
      <c r="K138872"/>
    </row>
    <row r="138873" spans="11:11" x14ac:dyDescent="0.25">
      <c r="K138873"/>
    </row>
    <row r="138874" spans="11:11" x14ac:dyDescent="0.25">
      <c r="K138874"/>
    </row>
    <row r="138875" spans="11:11" x14ac:dyDescent="0.25">
      <c r="K138875"/>
    </row>
    <row r="138876" spans="11:11" x14ac:dyDescent="0.25">
      <c r="K138876"/>
    </row>
    <row r="138877" spans="11:11" x14ac:dyDescent="0.25">
      <c r="K138877"/>
    </row>
    <row r="138878" spans="11:11" x14ac:dyDescent="0.25">
      <c r="K138878"/>
    </row>
    <row r="138879" spans="11:11" x14ac:dyDescent="0.25">
      <c r="K138879"/>
    </row>
    <row r="138880" spans="11:11" x14ac:dyDescent="0.25">
      <c r="K138880"/>
    </row>
    <row r="138881" spans="11:11" x14ac:dyDescent="0.25">
      <c r="K138881"/>
    </row>
    <row r="138882" spans="11:11" x14ac:dyDescent="0.25">
      <c r="K138882"/>
    </row>
    <row r="138883" spans="11:11" x14ac:dyDescent="0.25">
      <c r="K138883"/>
    </row>
    <row r="138884" spans="11:11" x14ac:dyDescent="0.25">
      <c r="K138884"/>
    </row>
    <row r="138885" spans="11:11" x14ac:dyDescent="0.25">
      <c r="K138885"/>
    </row>
    <row r="138886" spans="11:11" x14ac:dyDescent="0.25">
      <c r="K138886"/>
    </row>
    <row r="138887" spans="11:11" x14ac:dyDescent="0.25">
      <c r="K138887"/>
    </row>
    <row r="138888" spans="11:11" x14ac:dyDescent="0.25">
      <c r="K138888"/>
    </row>
    <row r="138889" spans="11:11" x14ac:dyDescent="0.25">
      <c r="K138889"/>
    </row>
    <row r="138890" spans="11:11" x14ac:dyDescent="0.25">
      <c r="K138890"/>
    </row>
    <row r="138891" spans="11:11" x14ac:dyDescent="0.25">
      <c r="K138891"/>
    </row>
    <row r="138892" spans="11:11" x14ac:dyDescent="0.25">
      <c r="K138892"/>
    </row>
    <row r="138893" spans="11:11" x14ac:dyDescent="0.25">
      <c r="K138893"/>
    </row>
    <row r="138894" spans="11:11" x14ac:dyDescent="0.25">
      <c r="K138894"/>
    </row>
    <row r="138895" spans="11:11" x14ac:dyDescent="0.25">
      <c r="K138895"/>
    </row>
    <row r="138896" spans="11:11" x14ac:dyDescent="0.25">
      <c r="K138896"/>
    </row>
    <row r="138897" spans="11:11" x14ac:dyDescent="0.25">
      <c r="K138897"/>
    </row>
    <row r="138898" spans="11:11" x14ac:dyDescent="0.25">
      <c r="K138898"/>
    </row>
    <row r="138899" spans="11:11" x14ac:dyDescent="0.25">
      <c r="K138899"/>
    </row>
    <row r="138900" spans="11:11" x14ac:dyDescent="0.25">
      <c r="K138900"/>
    </row>
    <row r="138901" spans="11:11" x14ac:dyDescent="0.25">
      <c r="K138901"/>
    </row>
    <row r="138902" spans="11:11" x14ac:dyDescent="0.25">
      <c r="K138902"/>
    </row>
    <row r="138903" spans="11:11" x14ac:dyDescent="0.25">
      <c r="K138903"/>
    </row>
    <row r="138904" spans="11:11" x14ac:dyDescent="0.25">
      <c r="K138904"/>
    </row>
    <row r="138905" spans="11:11" x14ac:dyDescent="0.25">
      <c r="K138905"/>
    </row>
    <row r="138906" spans="11:11" x14ac:dyDescent="0.25">
      <c r="K138906"/>
    </row>
    <row r="138907" spans="11:11" x14ac:dyDescent="0.25">
      <c r="K138907"/>
    </row>
    <row r="138908" spans="11:11" x14ac:dyDescent="0.25">
      <c r="K138908"/>
    </row>
    <row r="138909" spans="11:11" x14ac:dyDescent="0.25">
      <c r="K138909"/>
    </row>
    <row r="138910" spans="11:11" x14ac:dyDescent="0.25">
      <c r="K138910"/>
    </row>
    <row r="138911" spans="11:11" x14ac:dyDescent="0.25">
      <c r="K138911"/>
    </row>
    <row r="138912" spans="11:11" x14ac:dyDescent="0.25">
      <c r="K138912"/>
    </row>
    <row r="138913" spans="11:11" x14ac:dyDescent="0.25">
      <c r="K138913"/>
    </row>
    <row r="138914" spans="11:11" x14ac:dyDescent="0.25">
      <c r="K138914"/>
    </row>
    <row r="138915" spans="11:11" x14ac:dyDescent="0.25">
      <c r="K138915"/>
    </row>
    <row r="138916" spans="11:11" x14ac:dyDescent="0.25">
      <c r="K138916"/>
    </row>
    <row r="138917" spans="11:11" x14ac:dyDescent="0.25">
      <c r="K138917"/>
    </row>
    <row r="138918" spans="11:11" x14ac:dyDescent="0.25">
      <c r="K138918"/>
    </row>
    <row r="138919" spans="11:11" x14ac:dyDescent="0.25">
      <c r="K138919"/>
    </row>
    <row r="138920" spans="11:11" x14ac:dyDescent="0.25">
      <c r="K138920"/>
    </row>
    <row r="138921" spans="11:11" x14ac:dyDescent="0.25">
      <c r="K138921"/>
    </row>
    <row r="138922" spans="11:11" x14ac:dyDescent="0.25">
      <c r="K138922"/>
    </row>
    <row r="138923" spans="11:11" x14ac:dyDescent="0.25">
      <c r="K138923"/>
    </row>
    <row r="138924" spans="11:11" x14ac:dyDescent="0.25">
      <c r="K138924"/>
    </row>
    <row r="138925" spans="11:11" x14ac:dyDescent="0.25">
      <c r="K138925"/>
    </row>
    <row r="138926" spans="11:11" x14ac:dyDescent="0.25">
      <c r="K138926"/>
    </row>
    <row r="138927" spans="11:11" x14ac:dyDescent="0.25">
      <c r="K138927"/>
    </row>
    <row r="138928" spans="11:11" x14ac:dyDescent="0.25">
      <c r="K138928"/>
    </row>
    <row r="138929" spans="11:11" x14ac:dyDescent="0.25">
      <c r="K138929"/>
    </row>
    <row r="138930" spans="11:11" x14ac:dyDescent="0.25">
      <c r="K138930"/>
    </row>
    <row r="138931" spans="11:11" x14ac:dyDescent="0.25">
      <c r="K138931"/>
    </row>
    <row r="138932" spans="11:11" x14ac:dyDescent="0.25">
      <c r="K138932"/>
    </row>
    <row r="138933" spans="11:11" x14ac:dyDescent="0.25">
      <c r="K138933"/>
    </row>
    <row r="138934" spans="11:11" x14ac:dyDescent="0.25">
      <c r="K138934"/>
    </row>
    <row r="138935" spans="11:11" x14ac:dyDescent="0.25">
      <c r="K138935"/>
    </row>
    <row r="138936" spans="11:11" x14ac:dyDescent="0.25">
      <c r="K138936"/>
    </row>
    <row r="138937" spans="11:11" x14ac:dyDescent="0.25">
      <c r="K138937"/>
    </row>
    <row r="138938" spans="11:11" x14ac:dyDescent="0.25">
      <c r="K138938"/>
    </row>
    <row r="138939" spans="11:11" x14ac:dyDescent="0.25">
      <c r="K138939"/>
    </row>
    <row r="138940" spans="11:11" x14ac:dyDescent="0.25">
      <c r="K138940"/>
    </row>
    <row r="138941" spans="11:11" x14ac:dyDescent="0.25">
      <c r="K138941"/>
    </row>
    <row r="138942" spans="11:11" x14ac:dyDescent="0.25">
      <c r="K138942"/>
    </row>
    <row r="138943" spans="11:11" x14ac:dyDescent="0.25">
      <c r="K138943"/>
    </row>
    <row r="138944" spans="11:11" x14ac:dyDescent="0.25">
      <c r="K138944"/>
    </row>
    <row r="138945" spans="11:11" x14ac:dyDescent="0.25">
      <c r="K138945"/>
    </row>
    <row r="138946" spans="11:11" x14ac:dyDescent="0.25">
      <c r="K138946"/>
    </row>
    <row r="138947" spans="11:11" x14ac:dyDescent="0.25">
      <c r="K138947"/>
    </row>
    <row r="138948" spans="11:11" x14ac:dyDescent="0.25">
      <c r="K138948"/>
    </row>
    <row r="138949" spans="11:11" x14ac:dyDescent="0.25">
      <c r="K138949"/>
    </row>
    <row r="138950" spans="11:11" x14ac:dyDescent="0.25">
      <c r="K138950"/>
    </row>
    <row r="138951" spans="11:11" x14ac:dyDescent="0.25">
      <c r="K138951"/>
    </row>
    <row r="138952" spans="11:11" x14ac:dyDescent="0.25">
      <c r="K138952"/>
    </row>
    <row r="138953" spans="11:11" x14ac:dyDescent="0.25">
      <c r="K138953"/>
    </row>
    <row r="138954" spans="11:11" x14ac:dyDescent="0.25">
      <c r="K138954"/>
    </row>
    <row r="138955" spans="11:11" x14ac:dyDescent="0.25">
      <c r="K138955"/>
    </row>
    <row r="138956" spans="11:11" x14ac:dyDescent="0.25">
      <c r="K138956"/>
    </row>
    <row r="138957" spans="11:11" x14ac:dyDescent="0.25">
      <c r="K138957"/>
    </row>
    <row r="138958" spans="11:11" x14ac:dyDescent="0.25">
      <c r="K138958"/>
    </row>
    <row r="138959" spans="11:11" x14ac:dyDescent="0.25">
      <c r="K138959"/>
    </row>
    <row r="138960" spans="11:11" x14ac:dyDescent="0.25">
      <c r="K138960"/>
    </row>
    <row r="138961" spans="11:11" x14ac:dyDescent="0.25">
      <c r="K138961"/>
    </row>
    <row r="138962" spans="11:11" x14ac:dyDescent="0.25">
      <c r="K138962"/>
    </row>
    <row r="138963" spans="11:11" x14ac:dyDescent="0.25">
      <c r="K138963"/>
    </row>
    <row r="138964" spans="11:11" x14ac:dyDescent="0.25">
      <c r="K138964"/>
    </row>
    <row r="138965" spans="11:11" x14ac:dyDescent="0.25">
      <c r="K138965"/>
    </row>
    <row r="138966" spans="11:11" x14ac:dyDescent="0.25">
      <c r="K138966"/>
    </row>
    <row r="138967" spans="11:11" x14ac:dyDescent="0.25">
      <c r="K138967"/>
    </row>
    <row r="138968" spans="11:11" x14ac:dyDescent="0.25">
      <c r="K138968"/>
    </row>
    <row r="138969" spans="11:11" x14ac:dyDescent="0.25">
      <c r="K138969"/>
    </row>
    <row r="138970" spans="11:11" x14ac:dyDescent="0.25">
      <c r="K138970"/>
    </row>
    <row r="138971" spans="11:11" x14ac:dyDescent="0.25">
      <c r="K138971"/>
    </row>
    <row r="138972" spans="11:11" x14ac:dyDescent="0.25">
      <c r="K138972"/>
    </row>
    <row r="138973" spans="11:11" x14ac:dyDescent="0.25">
      <c r="K138973"/>
    </row>
    <row r="138974" spans="11:11" x14ac:dyDescent="0.25">
      <c r="K138974"/>
    </row>
    <row r="138975" spans="11:11" x14ac:dyDescent="0.25">
      <c r="K138975"/>
    </row>
    <row r="138976" spans="11:11" x14ac:dyDescent="0.25">
      <c r="K138976"/>
    </row>
    <row r="138977" spans="11:11" x14ac:dyDescent="0.25">
      <c r="K138977"/>
    </row>
    <row r="138978" spans="11:11" x14ac:dyDescent="0.25">
      <c r="K138978"/>
    </row>
    <row r="138979" spans="11:11" x14ac:dyDescent="0.25">
      <c r="K138979"/>
    </row>
    <row r="138980" spans="11:11" x14ac:dyDescent="0.25">
      <c r="K138980"/>
    </row>
    <row r="138981" spans="11:11" x14ac:dyDescent="0.25">
      <c r="K138981"/>
    </row>
    <row r="138982" spans="11:11" x14ac:dyDescent="0.25">
      <c r="K138982"/>
    </row>
    <row r="138983" spans="11:11" x14ac:dyDescent="0.25">
      <c r="K138983"/>
    </row>
    <row r="138984" spans="11:11" x14ac:dyDescent="0.25">
      <c r="K138984"/>
    </row>
    <row r="138985" spans="11:11" x14ac:dyDescent="0.25">
      <c r="K138985"/>
    </row>
    <row r="138986" spans="11:11" x14ac:dyDescent="0.25">
      <c r="K138986"/>
    </row>
    <row r="138987" spans="11:11" x14ac:dyDescent="0.25">
      <c r="K138987"/>
    </row>
    <row r="138988" spans="11:11" x14ac:dyDescent="0.25">
      <c r="K138988"/>
    </row>
    <row r="138989" spans="11:11" x14ac:dyDescent="0.25">
      <c r="K138989"/>
    </row>
    <row r="138990" spans="11:11" x14ac:dyDescent="0.25">
      <c r="K138990"/>
    </row>
    <row r="138991" spans="11:11" x14ac:dyDescent="0.25">
      <c r="K138991"/>
    </row>
    <row r="138992" spans="11:11" x14ac:dyDescent="0.25">
      <c r="K138992"/>
    </row>
    <row r="138993" spans="11:11" x14ac:dyDescent="0.25">
      <c r="K138993"/>
    </row>
    <row r="138994" spans="11:11" x14ac:dyDescent="0.25">
      <c r="K138994"/>
    </row>
    <row r="138995" spans="11:11" x14ac:dyDescent="0.25">
      <c r="K138995"/>
    </row>
    <row r="138996" spans="11:11" x14ac:dyDescent="0.25">
      <c r="K138996"/>
    </row>
    <row r="138997" spans="11:11" x14ac:dyDescent="0.25">
      <c r="K138997"/>
    </row>
    <row r="138998" spans="11:11" x14ac:dyDescent="0.25">
      <c r="K138998"/>
    </row>
    <row r="138999" spans="11:11" x14ac:dyDescent="0.25">
      <c r="K138999"/>
    </row>
    <row r="139000" spans="11:11" x14ac:dyDescent="0.25">
      <c r="K139000"/>
    </row>
    <row r="139001" spans="11:11" x14ac:dyDescent="0.25">
      <c r="K139001"/>
    </row>
    <row r="139002" spans="11:11" x14ac:dyDescent="0.25">
      <c r="K139002"/>
    </row>
    <row r="139003" spans="11:11" x14ac:dyDescent="0.25">
      <c r="K139003"/>
    </row>
    <row r="139004" spans="11:11" x14ac:dyDescent="0.25">
      <c r="K139004"/>
    </row>
    <row r="139005" spans="11:11" x14ac:dyDescent="0.25">
      <c r="K139005"/>
    </row>
    <row r="139006" spans="11:11" x14ac:dyDescent="0.25">
      <c r="K139006"/>
    </row>
    <row r="139007" spans="11:11" x14ac:dyDescent="0.25">
      <c r="K139007"/>
    </row>
    <row r="139008" spans="11:11" x14ac:dyDescent="0.25">
      <c r="K139008"/>
    </row>
    <row r="139009" spans="11:11" x14ac:dyDescent="0.25">
      <c r="K139009"/>
    </row>
    <row r="139010" spans="11:11" x14ac:dyDescent="0.25">
      <c r="K139010"/>
    </row>
    <row r="139011" spans="11:11" x14ac:dyDescent="0.25">
      <c r="K139011"/>
    </row>
    <row r="139012" spans="11:11" x14ac:dyDescent="0.25">
      <c r="K139012"/>
    </row>
    <row r="139013" spans="11:11" x14ac:dyDescent="0.25">
      <c r="K139013"/>
    </row>
    <row r="139014" spans="11:11" x14ac:dyDescent="0.25">
      <c r="K139014"/>
    </row>
    <row r="139015" spans="11:11" x14ac:dyDescent="0.25">
      <c r="K139015"/>
    </row>
    <row r="139016" spans="11:11" x14ac:dyDescent="0.25">
      <c r="K139016"/>
    </row>
    <row r="139017" spans="11:11" x14ac:dyDescent="0.25">
      <c r="K139017"/>
    </row>
    <row r="139018" spans="11:11" x14ac:dyDescent="0.25">
      <c r="K139018"/>
    </row>
    <row r="139019" spans="11:11" x14ac:dyDescent="0.25">
      <c r="K139019"/>
    </row>
    <row r="139020" spans="11:11" x14ac:dyDescent="0.25">
      <c r="K139020"/>
    </row>
    <row r="139021" spans="11:11" x14ac:dyDescent="0.25">
      <c r="K139021"/>
    </row>
    <row r="139022" spans="11:11" x14ac:dyDescent="0.25">
      <c r="K139022"/>
    </row>
    <row r="139023" spans="11:11" x14ac:dyDescent="0.25">
      <c r="K139023"/>
    </row>
    <row r="139024" spans="11:11" x14ac:dyDescent="0.25">
      <c r="K139024"/>
    </row>
    <row r="139025" spans="11:11" x14ac:dyDescent="0.25">
      <c r="K139025"/>
    </row>
    <row r="139026" spans="11:11" x14ac:dyDescent="0.25">
      <c r="K139026"/>
    </row>
    <row r="139027" spans="11:11" x14ac:dyDescent="0.25">
      <c r="K139027"/>
    </row>
    <row r="139028" spans="11:11" x14ac:dyDescent="0.25">
      <c r="K139028"/>
    </row>
    <row r="139029" spans="11:11" x14ac:dyDescent="0.25">
      <c r="K139029"/>
    </row>
    <row r="139030" spans="11:11" x14ac:dyDescent="0.25">
      <c r="K139030"/>
    </row>
    <row r="139031" spans="11:11" x14ac:dyDescent="0.25">
      <c r="K139031"/>
    </row>
    <row r="139032" spans="11:11" x14ac:dyDescent="0.25">
      <c r="K139032"/>
    </row>
    <row r="139033" spans="11:11" x14ac:dyDescent="0.25">
      <c r="K139033"/>
    </row>
    <row r="139034" spans="11:11" x14ac:dyDescent="0.25">
      <c r="K139034"/>
    </row>
    <row r="139035" spans="11:11" x14ac:dyDescent="0.25">
      <c r="K139035"/>
    </row>
    <row r="139036" spans="11:11" x14ac:dyDescent="0.25">
      <c r="K139036"/>
    </row>
    <row r="139037" spans="11:11" x14ac:dyDescent="0.25">
      <c r="K139037"/>
    </row>
    <row r="139038" spans="11:11" x14ac:dyDescent="0.25">
      <c r="K139038"/>
    </row>
    <row r="139039" spans="11:11" x14ac:dyDescent="0.25">
      <c r="K139039"/>
    </row>
    <row r="139040" spans="11:11" x14ac:dyDescent="0.25">
      <c r="K139040"/>
    </row>
    <row r="139041" spans="11:11" x14ac:dyDescent="0.25">
      <c r="K139041"/>
    </row>
    <row r="139042" spans="11:11" x14ac:dyDescent="0.25">
      <c r="K139042"/>
    </row>
    <row r="139043" spans="11:11" x14ac:dyDescent="0.25">
      <c r="K139043"/>
    </row>
    <row r="139044" spans="11:11" x14ac:dyDescent="0.25">
      <c r="K139044"/>
    </row>
    <row r="139045" spans="11:11" x14ac:dyDescent="0.25">
      <c r="K139045"/>
    </row>
    <row r="139046" spans="11:11" x14ac:dyDescent="0.25">
      <c r="K139046"/>
    </row>
    <row r="139047" spans="11:11" x14ac:dyDescent="0.25">
      <c r="K139047"/>
    </row>
    <row r="139048" spans="11:11" x14ac:dyDescent="0.25">
      <c r="K139048"/>
    </row>
    <row r="139049" spans="11:11" x14ac:dyDescent="0.25">
      <c r="K139049"/>
    </row>
    <row r="139050" spans="11:11" x14ac:dyDescent="0.25">
      <c r="K139050"/>
    </row>
    <row r="139051" spans="11:11" x14ac:dyDescent="0.25">
      <c r="K139051"/>
    </row>
    <row r="139052" spans="11:11" x14ac:dyDescent="0.25">
      <c r="K139052"/>
    </row>
    <row r="139053" spans="11:11" x14ac:dyDescent="0.25">
      <c r="K139053"/>
    </row>
    <row r="139054" spans="11:11" x14ac:dyDescent="0.25">
      <c r="K139054"/>
    </row>
    <row r="139055" spans="11:11" x14ac:dyDescent="0.25">
      <c r="K139055"/>
    </row>
    <row r="139056" spans="11:11" x14ac:dyDescent="0.25">
      <c r="K139056"/>
    </row>
    <row r="139057" spans="11:11" x14ac:dyDescent="0.25">
      <c r="K139057"/>
    </row>
    <row r="139058" spans="11:11" x14ac:dyDescent="0.25">
      <c r="K139058"/>
    </row>
    <row r="139059" spans="11:11" x14ac:dyDescent="0.25">
      <c r="K139059"/>
    </row>
    <row r="139060" spans="11:11" x14ac:dyDescent="0.25">
      <c r="K139060"/>
    </row>
    <row r="139061" spans="11:11" x14ac:dyDescent="0.25">
      <c r="K139061"/>
    </row>
    <row r="139062" spans="11:11" x14ac:dyDescent="0.25">
      <c r="K139062"/>
    </row>
    <row r="139063" spans="11:11" x14ac:dyDescent="0.25">
      <c r="K139063"/>
    </row>
    <row r="139064" spans="11:11" x14ac:dyDescent="0.25">
      <c r="K139064"/>
    </row>
    <row r="139065" spans="11:11" x14ac:dyDescent="0.25">
      <c r="K139065"/>
    </row>
    <row r="139066" spans="11:11" x14ac:dyDescent="0.25">
      <c r="K139066"/>
    </row>
    <row r="139067" spans="11:11" x14ac:dyDescent="0.25">
      <c r="K139067"/>
    </row>
    <row r="139068" spans="11:11" x14ac:dyDescent="0.25">
      <c r="K139068"/>
    </row>
    <row r="139069" spans="11:11" x14ac:dyDescent="0.25">
      <c r="K139069"/>
    </row>
    <row r="139070" spans="11:11" x14ac:dyDescent="0.25">
      <c r="K139070"/>
    </row>
    <row r="139071" spans="11:11" x14ac:dyDescent="0.25">
      <c r="K139071"/>
    </row>
    <row r="139072" spans="11:11" x14ac:dyDescent="0.25">
      <c r="K139072"/>
    </row>
    <row r="139073" spans="11:11" x14ac:dyDescent="0.25">
      <c r="K139073"/>
    </row>
    <row r="139074" spans="11:11" x14ac:dyDescent="0.25">
      <c r="K139074"/>
    </row>
    <row r="139075" spans="11:11" x14ac:dyDescent="0.25">
      <c r="K139075"/>
    </row>
    <row r="139076" spans="11:11" x14ac:dyDescent="0.25">
      <c r="K139076"/>
    </row>
    <row r="139077" spans="11:11" x14ac:dyDescent="0.25">
      <c r="K139077"/>
    </row>
    <row r="139078" spans="11:11" x14ac:dyDescent="0.25">
      <c r="K139078"/>
    </row>
    <row r="139079" spans="11:11" x14ac:dyDescent="0.25">
      <c r="K139079"/>
    </row>
    <row r="139080" spans="11:11" x14ac:dyDescent="0.25">
      <c r="K139080"/>
    </row>
    <row r="139081" spans="11:11" x14ac:dyDescent="0.25">
      <c r="K139081"/>
    </row>
    <row r="139082" spans="11:11" x14ac:dyDescent="0.25">
      <c r="K139082"/>
    </row>
    <row r="139083" spans="11:11" x14ac:dyDescent="0.25">
      <c r="K139083"/>
    </row>
    <row r="139084" spans="11:11" x14ac:dyDescent="0.25">
      <c r="K139084"/>
    </row>
    <row r="139085" spans="11:11" x14ac:dyDescent="0.25">
      <c r="K139085"/>
    </row>
    <row r="139086" spans="11:11" x14ac:dyDescent="0.25">
      <c r="K139086"/>
    </row>
    <row r="139087" spans="11:11" x14ac:dyDescent="0.25">
      <c r="K139087"/>
    </row>
    <row r="139088" spans="11:11" x14ac:dyDescent="0.25">
      <c r="K139088"/>
    </row>
    <row r="139089" spans="11:11" x14ac:dyDescent="0.25">
      <c r="K139089"/>
    </row>
    <row r="139090" spans="11:11" x14ac:dyDescent="0.25">
      <c r="K139090"/>
    </row>
    <row r="139091" spans="11:11" x14ac:dyDescent="0.25">
      <c r="K139091"/>
    </row>
    <row r="139092" spans="11:11" x14ac:dyDescent="0.25">
      <c r="K139092"/>
    </row>
    <row r="139093" spans="11:11" x14ac:dyDescent="0.25">
      <c r="K139093"/>
    </row>
    <row r="139094" spans="11:11" x14ac:dyDescent="0.25">
      <c r="K139094"/>
    </row>
    <row r="139095" spans="11:11" x14ac:dyDescent="0.25">
      <c r="K139095"/>
    </row>
    <row r="139096" spans="11:11" x14ac:dyDescent="0.25">
      <c r="K139096"/>
    </row>
    <row r="139097" spans="11:11" x14ac:dyDescent="0.25">
      <c r="K139097"/>
    </row>
    <row r="139098" spans="11:11" x14ac:dyDescent="0.25">
      <c r="K139098"/>
    </row>
    <row r="139099" spans="11:11" x14ac:dyDescent="0.25">
      <c r="K139099"/>
    </row>
    <row r="139100" spans="11:11" x14ac:dyDescent="0.25">
      <c r="K139100"/>
    </row>
    <row r="139101" spans="11:11" x14ac:dyDescent="0.25">
      <c r="K139101"/>
    </row>
    <row r="139102" spans="11:11" x14ac:dyDescent="0.25">
      <c r="K139102"/>
    </row>
    <row r="139103" spans="11:11" x14ac:dyDescent="0.25">
      <c r="K139103"/>
    </row>
    <row r="139104" spans="11:11" x14ac:dyDescent="0.25">
      <c r="K139104"/>
    </row>
    <row r="139105" spans="11:11" x14ac:dyDescent="0.25">
      <c r="K139105"/>
    </row>
    <row r="139106" spans="11:11" x14ac:dyDescent="0.25">
      <c r="K139106"/>
    </row>
    <row r="139107" spans="11:11" x14ac:dyDescent="0.25">
      <c r="K139107"/>
    </row>
    <row r="139108" spans="11:11" x14ac:dyDescent="0.25">
      <c r="K139108"/>
    </row>
    <row r="139109" spans="11:11" x14ac:dyDescent="0.25">
      <c r="K139109"/>
    </row>
    <row r="139110" spans="11:11" x14ac:dyDescent="0.25">
      <c r="K139110"/>
    </row>
    <row r="139111" spans="11:11" x14ac:dyDescent="0.25">
      <c r="K139111"/>
    </row>
    <row r="139112" spans="11:11" x14ac:dyDescent="0.25">
      <c r="K139112"/>
    </row>
    <row r="139113" spans="11:11" x14ac:dyDescent="0.25">
      <c r="K139113"/>
    </row>
    <row r="139114" spans="11:11" x14ac:dyDescent="0.25">
      <c r="K139114"/>
    </row>
    <row r="139115" spans="11:11" x14ac:dyDescent="0.25">
      <c r="K139115"/>
    </row>
    <row r="139116" spans="11:11" x14ac:dyDescent="0.25">
      <c r="K139116"/>
    </row>
    <row r="139117" spans="11:11" x14ac:dyDescent="0.25">
      <c r="K139117"/>
    </row>
    <row r="139118" spans="11:11" x14ac:dyDescent="0.25">
      <c r="K139118"/>
    </row>
    <row r="139119" spans="11:11" x14ac:dyDescent="0.25">
      <c r="K139119"/>
    </row>
    <row r="139120" spans="11:11" x14ac:dyDescent="0.25">
      <c r="K139120"/>
    </row>
    <row r="139121" spans="11:11" x14ac:dyDescent="0.25">
      <c r="K139121"/>
    </row>
    <row r="139122" spans="11:11" x14ac:dyDescent="0.25">
      <c r="K139122"/>
    </row>
    <row r="139123" spans="11:11" x14ac:dyDescent="0.25">
      <c r="K139123"/>
    </row>
    <row r="139124" spans="11:11" x14ac:dyDescent="0.25">
      <c r="K139124"/>
    </row>
    <row r="139125" spans="11:11" x14ac:dyDescent="0.25">
      <c r="K139125"/>
    </row>
    <row r="139126" spans="11:11" x14ac:dyDescent="0.25">
      <c r="K139126"/>
    </row>
    <row r="139127" spans="11:11" x14ac:dyDescent="0.25">
      <c r="K139127"/>
    </row>
    <row r="139128" spans="11:11" x14ac:dyDescent="0.25">
      <c r="K139128"/>
    </row>
    <row r="139129" spans="11:11" x14ac:dyDescent="0.25">
      <c r="K139129"/>
    </row>
    <row r="139130" spans="11:11" x14ac:dyDescent="0.25">
      <c r="K139130"/>
    </row>
    <row r="139131" spans="11:11" x14ac:dyDescent="0.25">
      <c r="K139131"/>
    </row>
    <row r="139132" spans="11:11" x14ac:dyDescent="0.25">
      <c r="K139132"/>
    </row>
    <row r="139133" spans="11:11" x14ac:dyDescent="0.25">
      <c r="K139133"/>
    </row>
    <row r="139134" spans="11:11" x14ac:dyDescent="0.25">
      <c r="K139134"/>
    </row>
    <row r="139135" spans="11:11" x14ac:dyDescent="0.25">
      <c r="K139135"/>
    </row>
    <row r="139136" spans="11:11" x14ac:dyDescent="0.25">
      <c r="K139136"/>
    </row>
    <row r="139137" spans="11:11" x14ac:dyDescent="0.25">
      <c r="K139137"/>
    </row>
    <row r="139138" spans="11:11" x14ac:dyDescent="0.25">
      <c r="K139138"/>
    </row>
    <row r="139139" spans="11:11" x14ac:dyDescent="0.25">
      <c r="K139139"/>
    </row>
    <row r="139140" spans="11:11" x14ac:dyDescent="0.25">
      <c r="K139140"/>
    </row>
    <row r="139141" spans="11:11" x14ac:dyDescent="0.25">
      <c r="K139141"/>
    </row>
    <row r="139142" spans="11:11" x14ac:dyDescent="0.25">
      <c r="K139142"/>
    </row>
    <row r="139143" spans="11:11" x14ac:dyDescent="0.25">
      <c r="K139143"/>
    </row>
    <row r="139144" spans="11:11" x14ac:dyDescent="0.25">
      <c r="K139144"/>
    </row>
    <row r="139145" spans="11:11" x14ac:dyDescent="0.25">
      <c r="K139145"/>
    </row>
    <row r="139146" spans="11:11" x14ac:dyDescent="0.25">
      <c r="K139146"/>
    </row>
    <row r="139147" spans="11:11" x14ac:dyDescent="0.25">
      <c r="K139147"/>
    </row>
    <row r="139148" spans="11:11" x14ac:dyDescent="0.25">
      <c r="K139148"/>
    </row>
    <row r="139149" spans="11:11" x14ac:dyDescent="0.25">
      <c r="K139149"/>
    </row>
    <row r="139150" spans="11:11" x14ac:dyDescent="0.25">
      <c r="K139150"/>
    </row>
    <row r="139151" spans="11:11" x14ac:dyDescent="0.25">
      <c r="K139151"/>
    </row>
    <row r="139152" spans="11:11" x14ac:dyDescent="0.25">
      <c r="K139152"/>
    </row>
    <row r="139153" spans="11:11" x14ac:dyDescent="0.25">
      <c r="K139153"/>
    </row>
    <row r="139154" spans="11:11" x14ac:dyDescent="0.25">
      <c r="K139154"/>
    </row>
    <row r="139155" spans="11:11" x14ac:dyDescent="0.25">
      <c r="K139155"/>
    </row>
    <row r="139156" spans="11:11" x14ac:dyDescent="0.25">
      <c r="K139156"/>
    </row>
    <row r="139157" spans="11:11" x14ac:dyDescent="0.25">
      <c r="K139157"/>
    </row>
    <row r="139158" spans="11:11" x14ac:dyDescent="0.25">
      <c r="K139158"/>
    </row>
    <row r="139159" spans="11:11" x14ac:dyDescent="0.25">
      <c r="K139159"/>
    </row>
    <row r="139160" spans="11:11" x14ac:dyDescent="0.25">
      <c r="K139160"/>
    </row>
    <row r="139161" spans="11:11" x14ac:dyDescent="0.25">
      <c r="K139161"/>
    </row>
    <row r="139162" spans="11:11" x14ac:dyDescent="0.25">
      <c r="K139162"/>
    </row>
    <row r="139163" spans="11:11" x14ac:dyDescent="0.25">
      <c r="K139163"/>
    </row>
    <row r="139164" spans="11:11" x14ac:dyDescent="0.25">
      <c r="K139164"/>
    </row>
    <row r="139165" spans="11:11" x14ac:dyDescent="0.25">
      <c r="K139165"/>
    </row>
    <row r="139166" spans="11:11" x14ac:dyDescent="0.25">
      <c r="K139166"/>
    </row>
    <row r="139167" spans="11:11" x14ac:dyDescent="0.25">
      <c r="K139167"/>
    </row>
    <row r="139168" spans="11:11" x14ac:dyDescent="0.25">
      <c r="K139168"/>
    </row>
    <row r="139169" spans="11:11" x14ac:dyDescent="0.25">
      <c r="K139169"/>
    </row>
    <row r="139170" spans="11:11" x14ac:dyDescent="0.25">
      <c r="K139170"/>
    </row>
    <row r="139171" spans="11:11" x14ac:dyDescent="0.25">
      <c r="K139171"/>
    </row>
    <row r="139172" spans="11:11" x14ac:dyDescent="0.25">
      <c r="K139172"/>
    </row>
    <row r="139173" spans="11:11" x14ac:dyDescent="0.25">
      <c r="K139173"/>
    </row>
    <row r="139174" spans="11:11" x14ac:dyDescent="0.25">
      <c r="K139174"/>
    </row>
    <row r="139175" spans="11:11" x14ac:dyDescent="0.25">
      <c r="K139175"/>
    </row>
    <row r="139176" spans="11:11" x14ac:dyDescent="0.25">
      <c r="K139176"/>
    </row>
    <row r="139177" spans="11:11" x14ac:dyDescent="0.25">
      <c r="K139177"/>
    </row>
    <row r="139178" spans="11:11" x14ac:dyDescent="0.25">
      <c r="K139178"/>
    </row>
    <row r="139179" spans="11:11" x14ac:dyDescent="0.25">
      <c r="K139179"/>
    </row>
    <row r="139180" spans="11:11" x14ac:dyDescent="0.25">
      <c r="K139180"/>
    </row>
    <row r="139181" spans="11:11" x14ac:dyDescent="0.25">
      <c r="K139181"/>
    </row>
    <row r="139182" spans="11:11" x14ac:dyDescent="0.25">
      <c r="K139182"/>
    </row>
    <row r="139183" spans="11:11" x14ac:dyDescent="0.25">
      <c r="K139183"/>
    </row>
    <row r="139184" spans="11:11" x14ac:dyDescent="0.25">
      <c r="K139184"/>
    </row>
    <row r="139185" spans="11:11" x14ac:dyDescent="0.25">
      <c r="K139185"/>
    </row>
    <row r="139186" spans="11:11" x14ac:dyDescent="0.25">
      <c r="K139186"/>
    </row>
    <row r="139187" spans="11:11" x14ac:dyDescent="0.25">
      <c r="K139187"/>
    </row>
    <row r="139188" spans="11:11" x14ac:dyDescent="0.25">
      <c r="K139188"/>
    </row>
    <row r="139189" spans="11:11" x14ac:dyDescent="0.25">
      <c r="K139189"/>
    </row>
    <row r="139190" spans="11:11" x14ac:dyDescent="0.25">
      <c r="K139190"/>
    </row>
    <row r="139191" spans="11:11" x14ac:dyDescent="0.25">
      <c r="K139191"/>
    </row>
    <row r="139192" spans="11:11" x14ac:dyDescent="0.25">
      <c r="K139192"/>
    </row>
    <row r="139193" spans="11:11" x14ac:dyDescent="0.25">
      <c r="K139193"/>
    </row>
    <row r="139194" spans="11:11" x14ac:dyDescent="0.25">
      <c r="K139194"/>
    </row>
    <row r="139195" spans="11:11" x14ac:dyDescent="0.25">
      <c r="K139195"/>
    </row>
    <row r="139196" spans="11:11" x14ac:dyDescent="0.25">
      <c r="K139196"/>
    </row>
    <row r="139197" spans="11:11" x14ac:dyDescent="0.25">
      <c r="K139197"/>
    </row>
    <row r="139198" spans="11:11" x14ac:dyDescent="0.25">
      <c r="K139198"/>
    </row>
    <row r="139199" spans="11:11" x14ac:dyDescent="0.25">
      <c r="K139199"/>
    </row>
    <row r="139200" spans="11:11" x14ac:dyDescent="0.25">
      <c r="K139200"/>
    </row>
    <row r="139201" spans="11:11" x14ac:dyDescent="0.25">
      <c r="K139201"/>
    </row>
    <row r="139202" spans="11:11" x14ac:dyDescent="0.25">
      <c r="K139202"/>
    </row>
    <row r="139203" spans="11:11" x14ac:dyDescent="0.25">
      <c r="K139203"/>
    </row>
    <row r="139204" spans="11:11" x14ac:dyDescent="0.25">
      <c r="K139204"/>
    </row>
    <row r="139205" spans="11:11" x14ac:dyDescent="0.25">
      <c r="K139205"/>
    </row>
    <row r="139206" spans="11:11" x14ac:dyDescent="0.25">
      <c r="K139206"/>
    </row>
    <row r="139207" spans="11:11" x14ac:dyDescent="0.25">
      <c r="K139207"/>
    </row>
    <row r="139208" spans="11:11" x14ac:dyDescent="0.25">
      <c r="K139208"/>
    </row>
    <row r="139209" spans="11:11" x14ac:dyDescent="0.25">
      <c r="K139209"/>
    </row>
    <row r="139210" spans="11:11" x14ac:dyDescent="0.25">
      <c r="K139210"/>
    </row>
    <row r="139211" spans="11:11" x14ac:dyDescent="0.25">
      <c r="K139211"/>
    </row>
    <row r="139212" spans="11:11" x14ac:dyDescent="0.25">
      <c r="K139212"/>
    </row>
    <row r="139213" spans="11:11" x14ac:dyDescent="0.25">
      <c r="K139213"/>
    </row>
    <row r="139214" spans="11:11" x14ac:dyDescent="0.25">
      <c r="K139214"/>
    </row>
    <row r="139215" spans="11:11" x14ac:dyDescent="0.25">
      <c r="K139215"/>
    </row>
    <row r="139216" spans="11:11" x14ac:dyDescent="0.25">
      <c r="K139216"/>
    </row>
    <row r="139217" spans="11:11" x14ac:dyDescent="0.25">
      <c r="K139217"/>
    </row>
    <row r="139218" spans="11:11" x14ac:dyDescent="0.25">
      <c r="K139218"/>
    </row>
    <row r="139219" spans="11:11" x14ac:dyDescent="0.25">
      <c r="K139219"/>
    </row>
    <row r="139220" spans="11:11" x14ac:dyDescent="0.25">
      <c r="K139220"/>
    </row>
    <row r="139221" spans="11:11" x14ac:dyDescent="0.25">
      <c r="K139221"/>
    </row>
    <row r="139222" spans="11:11" x14ac:dyDescent="0.25">
      <c r="K139222"/>
    </row>
    <row r="139223" spans="11:11" x14ac:dyDescent="0.25">
      <c r="K139223"/>
    </row>
    <row r="139224" spans="11:11" x14ac:dyDescent="0.25">
      <c r="K139224"/>
    </row>
    <row r="139225" spans="11:11" x14ac:dyDescent="0.25">
      <c r="K139225"/>
    </row>
    <row r="139226" spans="11:11" x14ac:dyDescent="0.25">
      <c r="K139226"/>
    </row>
    <row r="139227" spans="11:11" x14ac:dyDescent="0.25">
      <c r="K139227"/>
    </row>
    <row r="139228" spans="11:11" x14ac:dyDescent="0.25">
      <c r="K139228"/>
    </row>
    <row r="139229" spans="11:11" x14ac:dyDescent="0.25">
      <c r="K139229"/>
    </row>
    <row r="139230" spans="11:11" x14ac:dyDescent="0.25">
      <c r="K139230"/>
    </row>
    <row r="139231" spans="11:11" x14ac:dyDescent="0.25">
      <c r="K139231"/>
    </row>
    <row r="139232" spans="11:11" x14ac:dyDescent="0.25">
      <c r="K139232"/>
    </row>
    <row r="139233" spans="11:11" x14ac:dyDescent="0.25">
      <c r="K139233"/>
    </row>
    <row r="139234" spans="11:11" x14ac:dyDescent="0.25">
      <c r="K139234"/>
    </row>
    <row r="139235" spans="11:11" x14ac:dyDescent="0.25">
      <c r="K139235"/>
    </row>
    <row r="139236" spans="11:11" x14ac:dyDescent="0.25">
      <c r="K139236"/>
    </row>
    <row r="139237" spans="11:11" x14ac:dyDescent="0.25">
      <c r="K139237"/>
    </row>
    <row r="139238" spans="11:11" x14ac:dyDescent="0.25">
      <c r="K139238"/>
    </row>
    <row r="139239" spans="11:11" x14ac:dyDescent="0.25">
      <c r="K139239"/>
    </row>
    <row r="139240" spans="11:11" x14ac:dyDescent="0.25">
      <c r="K139240"/>
    </row>
    <row r="139241" spans="11:11" x14ac:dyDescent="0.25">
      <c r="K139241"/>
    </row>
    <row r="139242" spans="11:11" x14ac:dyDescent="0.25">
      <c r="K139242"/>
    </row>
    <row r="139243" spans="11:11" x14ac:dyDescent="0.25">
      <c r="K139243"/>
    </row>
    <row r="139244" spans="11:11" x14ac:dyDescent="0.25">
      <c r="K139244"/>
    </row>
    <row r="139245" spans="11:11" x14ac:dyDescent="0.25">
      <c r="K139245"/>
    </row>
    <row r="139246" spans="11:11" x14ac:dyDescent="0.25">
      <c r="K139246"/>
    </row>
    <row r="139247" spans="11:11" x14ac:dyDescent="0.25">
      <c r="K139247"/>
    </row>
    <row r="139248" spans="11:11" x14ac:dyDescent="0.25">
      <c r="K139248"/>
    </row>
    <row r="139249" spans="11:11" x14ac:dyDescent="0.25">
      <c r="K139249"/>
    </row>
    <row r="139250" spans="11:11" x14ac:dyDescent="0.25">
      <c r="K139250"/>
    </row>
    <row r="139251" spans="11:11" x14ac:dyDescent="0.25">
      <c r="K139251"/>
    </row>
    <row r="139252" spans="11:11" x14ac:dyDescent="0.25">
      <c r="K139252"/>
    </row>
    <row r="139253" spans="11:11" x14ac:dyDescent="0.25">
      <c r="K139253"/>
    </row>
    <row r="139254" spans="11:11" x14ac:dyDescent="0.25">
      <c r="K139254"/>
    </row>
    <row r="139255" spans="11:11" x14ac:dyDescent="0.25">
      <c r="K139255"/>
    </row>
    <row r="139256" spans="11:11" x14ac:dyDescent="0.25">
      <c r="K139256"/>
    </row>
    <row r="139257" spans="11:11" x14ac:dyDescent="0.25">
      <c r="K139257"/>
    </row>
    <row r="139258" spans="11:11" x14ac:dyDescent="0.25">
      <c r="K139258"/>
    </row>
    <row r="139259" spans="11:11" x14ac:dyDescent="0.25">
      <c r="K139259"/>
    </row>
    <row r="139260" spans="11:11" x14ac:dyDescent="0.25">
      <c r="K139260"/>
    </row>
    <row r="139261" spans="11:11" x14ac:dyDescent="0.25">
      <c r="K139261"/>
    </row>
    <row r="139262" spans="11:11" x14ac:dyDescent="0.25">
      <c r="K139262"/>
    </row>
    <row r="139263" spans="11:11" x14ac:dyDescent="0.25">
      <c r="K139263"/>
    </row>
    <row r="139264" spans="11:11" x14ac:dyDescent="0.25">
      <c r="K139264"/>
    </row>
    <row r="139265" spans="11:11" x14ac:dyDescent="0.25">
      <c r="K139265"/>
    </row>
    <row r="139266" spans="11:11" x14ac:dyDescent="0.25">
      <c r="K139266"/>
    </row>
    <row r="139267" spans="11:11" x14ac:dyDescent="0.25">
      <c r="K139267"/>
    </row>
    <row r="139268" spans="11:11" x14ac:dyDescent="0.25">
      <c r="K139268"/>
    </row>
    <row r="139269" spans="11:11" x14ac:dyDescent="0.25">
      <c r="K139269"/>
    </row>
    <row r="139270" spans="11:11" x14ac:dyDescent="0.25">
      <c r="K139270"/>
    </row>
    <row r="139271" spans="11:11" x14ac:dyDescent="0.25">
      <c r="K139271"/>
    </row>
    <row r="139272" spans="11:11" x14ac:dyDescent="0.25">
      <c r="K139272"/>
    </row>
    <row r="139273" spans="11:11" x14ac:dyDescent="0.25">
      <c r="K139273"/>
    </row>
    <row r="139274" spans="11:11" x14ac:dyDescent="0.25">
      <c r="K139274"/>
    </row>
    <row r="139275" spans="11:11" x14ac:dyDescent="0.25">
      <c r="K139275"/>
    </row>
    <row r="139276" spans="11:11" x14ac:dyDescent="0.25">
      <c r="K139276"/>
    </row>
    <row r="139277" spans="11:11" x14ac:dyDescent="0.25">
      <c r="K139277"/>
    </row>
    <row r="139278" spans="11:11" x14ac:dyDescent="0.25">
      <c r="K139278"/>
    </row>
    <row r="139279" spans="11:11" x14ac:dyDescent="0.25">
      <c r="K139279"/>
    </row>
    <row r="139280" spans="11:11" x14ac:dyDescent="0.25">
      <c r="K139280"/>
    </row>
    <row r="139281" spans="11:11" x14ac:dyDescent="0.25">
      <c r="K139281"/>
    </row>
    <row r="139282" spans="11:11" x14ac:dyDescent="0.25">
      <c r="K139282"/>
    </row>
    <row r="139283" spans="11:11" x14ac:dyDescent="0.25">
      <c r="K139283"/>
    </row>
    <row r="139284" spans="11:11" x14ac:dyDescent="0.25">
      <c r="K139284"/>
    </row>
    <row r="139285" spans="11:11" x14ac:dyDescent="0.25">
      <c r="K139285"/>
    </row>
    <row r="139286" spans="11:11" x14ac:dyDescent="0.25">
      <c r="K139286"/>
    </row>
    <row r="139287" spans="11:11" x14ac:dyDescent="0.25">
      <c r="K139287"/>
    </row>
    <row r="139288" spans="11:11" x14ac:dyDescent="0.25">
      <c r="K139288"/>
    </row>
    <row r="139289" spans="11:11" x14ac:dyDescent="0.25">
      <c r="K139289"/>
    </row>
    <row r="139290" spans="11:11" x14ac:dyDescent="0.25">
      <c r="K139290"/>
    </row>
    <row r="139291" spans="11:11" x14ac:dyDescent="0.25">
      <c r="K139291"/>
    </row>
    <row r="139292" spans="11:11" x14ac:dyDescent="0.25">
      <c r="K139292"/>
    </row>
    <row r="139293" spans="11:11" x14ac:dyDescent="0.25">
      <c r="K139293"/>
    </row>
    <row r="139294" spans="11:11" x14ac:dyDescent="0.25">
      <c r="K139294"/>
    </row>
    <row r="139295" spans="11:11" x14ac:dyDescent="0.25">
      <c r="K139295"/>
    </row>
    <row r="139296" spans="11:11" x14ac:dyDescent="0.25">
      <c r="K139296"/>
    </row>
    <row r="139297" spans="11:11" x14ac:dyDescent="0.25">
      <c r="K139297"/>
    </row>
    <row r="139298" spans="11:11" x14ac:dyDescent="0.25">
      <c r="K139298"/>
    </row>
    <row r="139299" spans="11:11" x14ac:dyDescent="0.25">
      <c r="K139299"/>
    </row>
    <row r="139300" spans="11:11" x14ac:dyDescent="0.25">
      <c r="K139300"/>
    </row>
    <row r="139301" spans="11:11" x14ac:dyDescent="0.25">
      <c r="K139301"/>
    </row>
    <row r="139302" spans="11:11" x14ac:dyDescent="0.25">
      <c r="K139302"/>
    </row>
    <row r="139303" spans="11:11" x14ac:dyDescent="0.25">
      <c r="K139303"/>
    </row>
    <row r="139304" spans="11:11" x14ac:dyDescent="0.25">
      <c r="K139304"/>
    </row>
    <row r="139305" spans="11:11" x14ac:dyDescent="0.25">
      <c r="K139305"/>
    </row>
    <row r="139306" spans="11:11" x14ac:dyDescent="0.25">
      <c r="K139306"/>
    </row>
    <row r="139307" spans="11:11" x14ac:dyDescent="0.25">
      <c r="K139307"/>
    </row>
    <row r="139308" spans="11:11" x14ac:dyDescent="0.25">
      <c r="K139308"/>
    </row>
    <row r="139309" spans="11:11" x14ac:dyDescent="0.25">
      <c r="K139309"/>
    </row>
    <row r="139310" spans="11:11" x14ac:dyDescent="0.25">
      <c r="K139310"/>
    </row>
    <row r="139311" spans="11:11" x14ac:dyDescent="0.25">
      <c r="K139311"/>
    </row>
    <row r="139312" spans="11:11" x14ac:dyDescent="0.25">
      <c r="K139312"/>
    </row>
    <row r="139313" spans="11:11" x14ac:dyDescent="0.25">
      <c r="K139313"/>
    </row>
    <row r="139314" spans="11:11" x14ac:dyDescent="0.25">
      <c r="K139314"/>
    </row>
    <row r="139315" spans="11:11" x14ac:dyDescent="0.25">
      <c r="K139315"/>
    </row>
    <row r="139316" spans="11:11" x14ac:dyDescent="0.25">
      <c r="K139316"/>
    </row>
    <row r="139317" spans="11:11" x14ac:dyDescent="0.25">
      <c r="K139317"/>
    </row>
    <row r="139318" spans="11:11" x14ac:dyDescent="0.25">
      <c r="K139318"/>
    </row>
    <row r="139319" spans="11:11" x14ac:dyDescent="0.25">
      <c r="K139319"/>
    </row>
    <row r="139320" spans="11:11" x14ac:dyDescent="0.25">
      <c r="K139320"/>
    </row>
    <row r="139321" spans="11:11" x14ac:dyDescent="0.25">
      <c r="K139321"/>
    </row>
    <row r="139322" spans="11:11" x14ac:dyDescent="0.25">
      <c r="K139322"/>
    </row>
    <row r="139323" spans="11:11" x14ac:dyDescent="0.25">
      <c r="K139323"/>
    </row>
    <row r="139324" spans="11:11" x14ac:dyDescent="0.25">
      <c r="K139324"/>
    </row>
    <row r="139325" spans="11:11" x14ac:dyDescent="0.25">
      <c r="K139325"/>
    </row>
    <row r="139326" spans="11:11" x14ac:dyDescent="0.25">
      <c r="K139326"/>
    </row>
    <row r="139327" spans="11:11" x14ac:dyDescent="0.25">
      <c r="K139327"/>
    </row>
    <row r="139328" spans="11:11" x14ac:dyDescent="0.25">
      <c r="K139328"/>
    </row>
    <row r="139329" spans="11:11" x14ac:dyDescent="0.25">
      <c r="K139329"/>
    </row>
    <row r="139330" spans="11:11" x14ac:dyDescent="0.25">
      <c r="K139330"/>
    </row>
    <row r="139331" spans="11:11" x14ac:dyDescent="0.25">
      <c r="K139331"/>
    </row>
    <row r="139332" spans="11:11" x14ac:dyDescent="0.25">
      <c r="K139332"/>
    </row>
    <row r="139333" spans="11:11" x14ac:dyDescent="0.25">
      <c r="K139333"/>
    </row>
    <row r="139334" spans="11:11" x14ac:dyDescent="0.25">
      <c r="K139334"/>
    </row>
    <row r="139335" spans="11:11" x14ac:dyDescent="0.25">
      <c r="K139335"/>
    </row>
    <row r="139336" spans="11:11" x14ac:dyDescent="0.25">
      <c r="K139336"/>
    </row>
    <row r="139337" spans="11:11" x14ac:dyDescent="0.25">
      <c r="K139337"/>
    </row>
    <row r="139338" spans="11:11" x14ac:dyDescent="0.25">
      <c r="K139338"/>
    </row>
    <row r="139339" spans="11:11" x14ac:dyDescent="0.25">
      <c r="K139339"/>
    </row>
    <row r="139340" spans="11:11" x14ac:dyDescent="0.25">
      <c r="K139340"/>
    </row>
    <row r="139341" spans="11:11" x14ac:dyDescent="0.25">
      <c r="K139341"/>
    </row>
    <row r="139342" spans="11:11" x14ac:dyDescent="0.25">
      <c r="K139342"/>
    </row>
    <row r="139343" spans="11:11" x14ac:dyDescent="0.25">
      <c r="K139343"/>
    </row>
    <row r="139344" spans="11:11" x14ac:dyDescent="0.25">
      <c r="K139344"/>
    </row>
    <row r="139345" spans="11:11" x14ac:dyDescent="0.25">
      <c r="K139345"/>
    </row>
    <row r="139346" spans="11:11" x14ac:dyDescent="0.25">
      <c r="K139346"/>
    </row>
    <row r="139347" spans="11:11" x14ac:dyDescent="0.25">
      <c r="K139347"/>
    </row>
    <row r="139348" spans="11:11" x14ac:dyDescent="0.25">
      <c r="K139348"/>
    </row>
    <row r="139349" spans="11:11" x14ac:dyDescent="0.25">
      <c r="K139349"/>
    </row>
    <row r="139350" spans="11:11" x14ac:dyDescent="0.25">
      <c r="K139350"/>
    </row>
    <row r="139351" spans="11:11" x14ac:dyDescent="0.25">
      <c r="K139351"/>
    </row>
    <row r="139352" spans="11:11" x14ac:dyDescent="0.25">
      <c r="K139352"/>
    </row>
    <row r="139353" spans="11:11" x14ac:dyDescent="0.25">
      <c r="K139353"/>
    </row>
    <row r="139354" spans="11:11" x14ac:dyDescent="0.25">
      <c r="K139354"/>
    </row>
    <row r="139355" spans="11:11" x14ac:dyDescent="0.25">
      <c r="K139355"/>
    </row>
    <row r="139356" spans="11:11" x14ac:dyDescent="0.25">
      <c r="K139356"/>
    </row>
    <row r="139357" spans="11:11" x14ac:dyDescent="0.25">
      <c r="K139357"/>
    </row>
    <row r="139358" spans="11:11" x14ac:dyDescent="0.25">
      <c r="K139358"/>
    </row>
    <row r="139359" spans="11:11" x14ac:dyDescent="0.25">
      <c r="K139359"/>
    </row>
    <row r="139360" spans="11:11" x14ac:dyDescent="0.25">
      <c r="K139360"/>
    </row>
    <row r="139361" spans="11:11" x14ac:dyDescent="0.25">
      <c r="K139361"/>
    </row>
    <row r="139362" spans="11:11" x14ac:dyDescent="0.25">
      <c r="K139362"/>
    </row>
    <row r="139363" spans="11:11" x14ac:dyDescent="0.25">
      <c r="K139363"/>
    </row>
    <row r="139364" spans="11:11" x14ac:dyDescent="0.25">
      <c r="K139364"/>
    </row>
    <row r="139365" spans="11:11" x14ac:dyDescent="0.25">
      <c r="K139365"/>
    </row>
    <row r="139366" spans="11:11" x14ac:dyDescent="0.25">
      <c r="K139366"/>
    </row>
    <row r="139367" spans="11:11" x14ac:dyDescent="0.25">
      <c r="K139367"/>
    </row>
    <row r="139368" spans="11:11" x14ac:dyDescent="0.25">
      <c r="K139368"/>
    </row>
    <row r="139369" spans="11:11" x14ac:dyDescent="0.25">
      <c r="K139369"/>
    </row>
    <row r="139370" spans="11:11" x14ac:dyDescent="0.25">
      <c r="K139370"/>
    </row>
    <row r="139371" spans="11:11" x14ac:dyDescent="0.25">
      <c r="K139371"/>
    </row>
    <row r="139372" spans="11:11" x14ac:dyDescent="0.25">
      <c r="K139372"/>
    </row>
    <row r="139373" spans="11:11" x14ac:dyDescent="0.25">
      <c r="K139373"/>
    </row>
    <row r="139374" spans="11:11" x14ac:dyDescent="0.25">
      <c r="K139374"/>
    </row>
    <row r="139375" spans="11:11" x14ac:dyDescent="0.25">
      <c r="K139375"/>
    </row>
    <row r="139376" spans="11:11" x14ac:dyDescent="0.25">
      <c r="K139376"/>
    </row>
    <row r="139377" spans="11:11" x14ac:dyDescent="0.25">
      <c r="K139377"/>
    </row>
    <row r="139378" spans="11:11" x14ac:dyDescent="0.25">
      <c r="K139378"/>
    </row>
    <row r="139379" spans="11:11" x14ac:dyDescent="0.25">
      <c r="K139379"/>
    </row>
    <row r="139380" spans="11:11" x14ac:dyDescent="0.25">
      <c r="K139380"/>
    </row>
    <row r="139381" spans="11:11" x14ac:dyDescent="0.25">
      <c r="K139381"/>
    </row>
    <row r="139382" spans="11:11" x14ac:dyDescent="0.25">
      <c r="K139382"/>
    </row>
    <row r="139383" spans="11:11" x14ac:dyDescent="0.25">
      <c r="K139383"/>
    </row>
    <row r="139384" spans="11:11" x14ac:dyDescent="0.25">
      <c r="K139384"/>
    </row>
    <row r="139385" spans="11:11" x14ac:dyDescent="0.25">
      <c r="K139385"/>
    </row>
    <row r="139386" spans="11:11" x14ac:dyDescent="0.25">
      <c r="K139386"/>
    </row>
    <row r="139387" spans="11:11" x14ac:dyDescent="0.25">
      <c r="K139387"/>
    </row>
    <row r="139388" spans="11:11" x14ac:dyDescent="0.25">
      <c r="K139388"/>
    </row>
    <row r="139389" spans="11:11" x14ac:dyDescent="0.25">
      <c r="K139389"/>
    </row>
    <row r="139390" spans="11:11" x14ac:dyDescent="0.25">
      <c r="K139390"/>
    </row>
    <row r="139391" spans="11:11" x14ac:dyDescent="0.25">
      <c r="K139391"/>
    </row>
    <row r="139392" spans="11:11" x14ac:dyDescent="0.25">
      <c r="K139392"/>
    </row>
    <row r="139393" spans="11:11" x14ac:dyDescent="0.25">
      <c r="K139393"/>
    </row>
    <row r="139394" spans="11:11" x14ac:dyDescent="0.25">
      <c r="K139394"/>
    </row>
    <row r="139395" spans="11:11" x14ac:dyDescent="0.25">
      <c r="K139395"/>
    </row>
    <row r="139396" spans="11:11" x14ac:dyDescent="0.25">
      <c r="K139396"/>
    </row>
    <row r="139397" spans="11:11" x14ac:dyDescent="0.25">
      <c r="K139397"/>
    </row>
    <row r="139398" spans="11:11" x14ac:dyDescent="0.25">
      <c r="K139398"/>
    </row>
    <row r="139399" spans="11:11" x14ac:dyDescent="0.25">
      <c r="K139399"/>
    </row>
    <row r="139400" spans="11:11" x14ac:dyDescent="0.25">
      <c r="K139400"/>
    </row>
    <row r="139401" spans="11:11" x14ac:dyDescent="0.25">
      <c r="K139401"/>
    </row>
    <row r="139402" spans="11:11" x14ac:dyDescent="0.25">
      <c r="K139402"/>
    </row>
    <row r="139403" spans="11:11" x14ac:dyDescent="0.25">
      <c r="K139403"/>
    </row>
    <row r="139404" spans="11:11" x14ac:dyDescent="0.25">
      <c r="K139404"/>
    </row>
    <row r="139405" spans="11:11" x14ac:dyDescent="0.25">
      <c r="K139405"/>
    </row>
    <row r="139406" spans="11:11" x14ac:dyDescent="0.25">
      <c r="K139406"/>
    </row>
    <row r="139407" spans="11:11" x14ac:dyDescent="0.25">
      <c r="K139407"/>
    </row>
    <row r="139408" spans="11:11" x14ac:dyDescent="0.25">
      <c r="K139408"/>
    </row>
    <row r="139409" spans="11:11" x14ac:dyDescent="0.25">
      <c r="K139409"/>
    </row>
    <row r="139410" spans="11:11" x14ac:dyDescent="0.25">
      <c r="K139410"/>
    </row>
    <row r="139411" spans="11:11" x14ac:dyDescent="0.25">
      <c r="K139411"/>
    </row>
    <row r="139412" spans="11:11" x14ac:dyDescent="0.25">
      <c r="K139412"/>
    </row>
    <row r="139413" spans="11:11" x14ac:dyDescent="0.25">
      <c r="K139413"/>
    </row>
    <row r="139414" spans="11:11" x14ac:dyDescent="0.25">
      <c r="K139414"/>
    </row>
    <row r="139415" spans="11:11" x14ac:dyDescent="0.25">
      <c r="K139415"/>
    </row>
    <row r="139416" spans="11:11" x14ac:dyDescent="0.25">
      <c r="K139416"/>
    </row>
    <row r="139417" spans="11:11" x14ac:dyDescent="0.25">
      <c r="K139417"/>
    </row>
    <row r="139418" spans="11:11" x14ac:dyDescent="0.25">
      <c r="K139418"/>
    </row>
    <row r="139419" spans="11:11" x14ac:dyDescent="0.25">
      <c r="K139419"/>
    </row>
    <row r="139420" spans="11:11" x14ac:dyDescent="0.25">
      <c r="K139420"/>
    </row>
    <row r="139421" spans="11:11" x14ac:dyDescent="0.25">
      <c r="K139421"/>
    </row>
    <row r="139422" spans="11:11" x14ac:dyDescent="0.25">
      <c r="K139422"/>
    </row>
    <row r="139423" spans="11:11" x14ac:dyDescent="0.25">
      <c r="K139423"/>
    </row>
    <row r="139424" spans="11:11" x14ac:dyDescent="0.25">
      <c r="K139424"/>
    </row>
    <row r="139425" spans="11:11" x14ac:dyDescent="0.25">
      <c r="K139425"/>
    </row>
    <row r="139426" spans="11:11" x14ac:dyDescent="0.25">
      <c r="K139426"/>
    </row>
    <row r="139427" spans="11:11" x14ac:dyDescent="0.25">
      <c r="K139427"/>
    </row>
    <row r="139428" spans="11:11" x14ac:dyDescent="0.25">
      <c r="K139428"/>
    </row>
    <row r="139429" spans="11:11" x14ac:dyDescent="0.25">
      <c r="K139429"/>
    </row>
    <row r="139430" spans="11:11" x14ac:dyDescent="0.25">
      <c r="K139430"/>
    </row>
    <row r="139431" spans="11:11" x14ac:dyDescent="0.25">
      <c r="K139431"/>
    </row>
    <row r="139432" spans="11:11" x14ac:dyDescent="0.25">
      <c r="K139432"/>
    </row>
    <row r="139433" spans="11:11" x14ac:dyDescent="0.25">
      <c r="K139433"/>
    </row>
    <row r="139434" spans="11:11" x14ac:dyDescent="0.25">
      <c r="K139434"/>
    </row>
    <row r="139435" spans="11:11" x14ac:dyDescent="0.25">
      <c r="K139435"/>
    </row>
    <row r="139436" spans="11:11" x14ac:dyDescent="0.25">
      <c r="K139436"/>
    </row>
    <row r="139437" spans="11:11" x14ac:dyDescent="0.25">
      <c r="K139437"/>
    </row>
    <row r="139438" spans="11:11" x14ac:dyDescent="0.25">
      <c r="K139438"/>
    </row>
    <row r="139439" spans="11:11" x14ac:dyDescent="0.25">
      <c r="K139439"/>
    </row>
    <row r="139440" spans="11:11" x14ac:dyDescent="0.25">
      <c r="K139440"/>
    </row>
    <row r="139441" spans="11:11" x14ac:dyDescent="0.25">
      <c r="K139441"/>
    </row>
    <row r="139442" spans="11:11" x14ac:dyDescent="0.25">
      <c r="K139442"/>
    </row>
    <row r="139443" spans="11:11" x14ac:dyDescent="0.25">
      <c r="K139443"/>
    </row>
    <row r="139444" spans="11:11" x14ac:dyDescent="0.25">
      <c r="K139444"/>
    </row>
    <row r="139445" spans="11:11" x14ac:dyDescent="0.25">
      <c r="K139445"/>
    </row>
    <row r="139446" spans="11:11" x14ac:dyDescent="0.25">
      <c r="K139446"/>
    </row>
    <row r="139447" spans="11:11" x14ac:dyDescent="0.25">
      <c r="K139447"/>
    </row>
    <row r="139448" spans="11:11" x14ac:dyDescent="0.25">
      <c r="K139448"/>
    </row>
    <row r="139449" spans="11:11" x14ac:dyDescent="0.25">
      <c r="K139449"/>
    </row>
    <row r="139450" spans="11:11" x14ac:dyDescent="0.25">
      <c r="K139450"/>
    </row>
    <row r="139451" spans="11:11" x14ac:dyDescent="0.25">
      <c r="K139451"/>
    </row>
    <row r="139452" spans="11:11" x14ac:dyDescent="0.25">
      <c r="K139452"/>
    </row>
    <row r="139453" spans="11:11" x14ac:dyDescent="0.25">
      <c r="K139453"/>
    </row>
    <row r="139454" spans="11:11" x14ac:dyDescent="0.25">
      <c r="K139454"/>
    </row>
    <row r="139455" spans="11:11" x14ac:dyDescent="0.25">
      <c r="K139455"/>
    </row>
    <row r="139456" spans="11:11" x14ac:dyDescent="0.25">
      <c r="K139456"/>
    </row>
    <row r="139457" spans="11:11" x14ac:dyDescent="0.25">
      <c r="K139457"/>
    </row>
    <row r="139458" spans="11:11" x14ac:dyDescent="0.25">
      <c r="K139458"/>
    </row>
    <row r="139459" spans="11:11" x14ac:dyDescent="0.25">
      <c r="K139459"/>
    </row>
    <row r="139460" spans="11:11" x14ac:dyDescent="0.25">
      <c r="K139460"/>
    </row>
    <row r="139461" spans="11:11" x14ac:dyDescent="0.25">
      <c r="K139461"/>
    </row>
    <row r="139462" spans="11:11" x14ac:dyDescent="0.25">
      <c r="K139462"/>
    </row>
    <row r="139463" spans="11:11" x14ac:dyDescent="0.25">
      <c r="K139463"/>
    </row>
    <row r="139464" spans="11:11" x14ac:dyDescent="0.25">
      <c r="K139464"/>
    </row>
    <row r="139465" spans="11:11" x14ac:dyDescent="0.25">
      <c r="K139465"/>
    </row>
    <row r="139466" spans="11:11" x14ac:dyDescent="0.25">
      <c r="K139466"/>
    </row>
    <row r="139467" spans="11:11" x14ac:dyDescent="0.25">
      <c r="K139467"/>
    </row>
    <row r="139468" spans="11:11" x14ac:dyDescent="0.25">
      <c r="K139468"/>
    </row>
    <row r="139469" spans="11:11" x14ac:dyDescent="0.25">
      <c r="K139469"/>
    </row>
    <row r="139470" spans="11:11" x14ac:dyDescent="0.25">
      <c r="K139470"/>
    </row>
    <row r="139471" spans="11:11" x14ac:dyDescent="0.25">
      <c r="K139471"/>
    </row>
    <row r="139472" spans="11:11" x14ac:dyDescent="0.25">
      <c r="K139472"/>
    </row>
    <row r="139473" spans="11:11" x14ac:dyDescent="0.25">
      <c r="K139473"/>
    </row>
    <row r="139474" spans="11:11" x14ac:dyDescent="0.25">
      <c r="K139474"/>
    </row>
    <row r="139475" spans="11:11" x14ac:dyDescent="0.25">
      <c r="K139475"/>
    </row>
    <row r="139476" spans="11:11" x14ac:dyDescent="0.25">
      <c r="K139476"/>
    </row>
    <row r="139477" spans="11:11" x14ac:dyDescent="0.25">
      <c r="K139477"/>
    </row>
    <row r="139478" spans="11:11" x14ac:dyDescent="0.25">
      <c r="K139478"/>
    </row>
    <row r="139479" spans="11:11" x14ac:dyDescent="0.25">
      <c r="K139479"/>
    </row>
    <row r="139480" spans="11:11" x14ac:dyDescent="0.25">
      <c r="K139480"/>
    </row>
    <row r="139481" spans="11:11" x14ac:dyDescent="0.25">
      <c r="K139481"/>
    </row>
    <row r="139482" spans="11:11" x14ac:dyDescent="0.25">
      <c r="K139482"/>
    </row>
    <row r="139483" spans="11:11" x14ac:dyDescent="0.25">
      <c r="K139483"/>
    </row>
    <row r="139484" spans="11:11" x14ac:dyDescent="0.25">
      <c r="K139484"/>
    </row>
    <row r="139485" spans="11:11" x14ac:dyDescent="0.25">
      <c r="K139485"/>
    </row>
    <row r="139486" spans="11:11" x14ac:dyDescent="0.25">
      <c r="K139486"/>
    </row>
    <row r="139487" spans="11:11" x14ac:dyDescent="0.25">
      <c r="K139487"/>
    </row>
    <row r="139488" spans="11:11" x14ac:dyDescent="0.25">
      <c r="K139488"/>
    </row>
    <row r="139489" spans="11:11" x14ac:dyDescent="0.25">
      <c r="K139489"/>
    </row>
    <row r="139490" spans="11:11" x14ac:dyDescent="0.25">
      <c r="K139490"/>
    </row>
    <row r="139491" spans="11:11" x14ac:dyDescent="0.25">
      <c r="K139491"/>
    </row>
    <row r="139492" spans="11:11" x14ac:dyDescent="0.25">
      <c r="K139492"/>
    </row>
    <row r="139493" spans="11:11" x14ac:dyDescent="0.25">
      <c r="K139493"/>
    </row>
    <row r="139494" spans="11:11" x14ac:dyDescent="0.25">
      <c r="K139494"/>
    </row>
    <row r="139495" spans="11:11" x14ac:dyDescent="0.25">
      <c r="K139495"/>
    </row>
    <row r="139496" spans="11:11" x14ac:dyDescent="0.25">
      <c r="K139496"/>
    </row>
    <row r="139497" spans="11:11" x14ac:dyDescent="0.25">
      <c r="K139497"/>
    </row>
    <row r="139498" spans="11:11" x14ac:dyDescent="0.25">
      <c r="K139498"/>
    </row>
    <row r="139499" spans="11:11" x14ac:dyDescent="0.25">
      <c r="K139499"/>
    </row>
    <row r="139500" spans="11:11" x14ac:dyDescent="0.25">
      <c r="K139500"/>
    </row>
    <row r="139501" spans="11:11" x14ac:dyDescent="0.25">
      <c r="K139501"/>
    </row>
    <row r="139502" spans="11:11" x14ac:dyDescent="0.25">
      <c r="K139502"/>
    </row>
    <row r="139503" spans="11:11" x14ac:dyDescent="0.25">
      <c r="K139503"/>
    </row>
    <row r="139504" spans="11:11" x14ac:dyDescent="0.25">
      <c r="K139504"/>
    </row>
    <row r="139505" spans="11:11" x14ac:dyDescent="0.25">
      <c r="K139505"/>
    </row>
    <row r="139506" spans="11:11" x14ac:dyDescent="0.25">
      <c r="K139506"/>
    </row>
    <row r="139507" spans="11:11" x14ac:dyDescent="0.25">
      <c r="K139507"/>
    </row>
    <row r="139508" spans="11:11" x14ac:dyDescent="0.25">
      <c r="K139508"/>
    </row>
    <row r="139509" spans="11:11" x14ac:dyDescent="0.25">
      <c r="K139509"/>
    </row>
    <row r="139510" spans="11:11" x14ac:dyDescent="0.25">
      <c r="K139510"/>
    </row>
    <row r="139511" spans="11:11" x14ac:dyDescent="0.25">
      <c r="K139511"/>
    </row>
    <row r="139512" spans="11:11" x14ac:dyDescent="0.25">
      <c r="K139512"/>
    </row>
    <row r="139513" spans="11:11" x14ac:dyDescent="0.25">
      <c r="K139513"/>
    </row>
    <row r="139514" spans="11:11" x14ac:dyDescent="0.25">
      <c r="K139514"/>
    </row>
    <row r="139515" spans="11:11" x14ac:dyDescent="0.25">
      <c r="K139515"/>
    </row>
    <row r="139516" spans="11:11" x14ac:dyDescent="0.25">
      <c r="K139516"/>
    </row>
    <row r="139517" spans="11:11" x14ac:dyDescent="0.25">
      <c r="K139517"/>
    </row>
    <row r="139518" spans="11:11" x14ac:dyDescent="0.25">
      <c r="K139518"/>
    </row>
    <row r="139519" spans="11:11" x14ac:dyDescent="0.25">
      <c r="K139519"/>
    </row>
    <row r="139520" spans="11:11" x14ac:dyDescent="0.25">
      <c r="K139520"/>
    </row>
    <row r="139521" spans="11:11" x14ac:dyDescent="0.25">
      <c r="K139521"/>
    </row>
    <row r="139522" spans="11:11" x14ac:dyDescent="0.25">
      <c r="K139522"/>
    </row>
    <row r="139523" spans="11:11" x14ac:dyDescent="0.25">
      <c r="K139523"/>
    </row>
    <row r="139524" spans="11:11" x14ac:dyDescent="0.25">
      <c r="K139524"/>
    </row>
    <row r="139525" spans="11:11" x14ac:dyDescent="0.25">
      <c r="K139525"/>
    </row>
    <row r="139526" spans="11:11" x14ac:dyDescent="0.25">
      <c r="K139526"/>
    </row>
    <row r="139527" spans="11:11" x14ac:dyDescent="0.25">
      <c r="K139527"/>
    </row>
    <row r="139528" spans="11:11" x14ac:dyDescent="0.25">
      <c r="K139528"/>
    </row>
    <row r="139529" spans="11:11" x14ac:dyDescent="0.25">
      <c r="K139529"/>
    </row>
    <row r="139530" spans="11:11" x14ac:dyDescent="0.25">
      <c r="K139530"/>
    </row>
    <row r="139531" spans="11:11" x14ac:dyDescent="0.25">
      <c r="K139531"/>
    </row>
    <row r="139532" spans="11:11" x14ac:dyDescent="0.25">
      <c r="K139532"/>
    </row>
    <row r="139533" spans="11:11" x14ac:dyDescent="0.25">
      <c r="K139533"/>
    </row>
    <row r="139534" spans="11:11" x14ac:dyDescent="0.25">
      <c r="K139534"/>
    </row>
    <row r="139535" spans="11:11" x14ac:dyDescent="0.25">
      <c r="K139535"/>
    </row>
    <row r="139536" spans="11:11" x14ac:dyDescent="0.25">
      <c r="K139536"/>
    </row>
    <row r="139537" spans="11:11" x14ac:dyDescent="0.25">
      <c r="K139537"/>
    </row>
    <row r="139538" spans="11:11" x14ac:dyDescent="0.25">
      <c r="K139538"/>
    </row>
    <row r="139539" spans="11:11" x14ac:dyDescent="0.25">
      <c r="K139539"/>
    </row>
    <row r="139540" spans="11:11" x14ac:dyDescent="0.25">
      <c r="K139540"/>
    </row>
    <row r="139541" spans="11:11" x14ac:dyDescent="0.25">
      <c r="K139541"/>
    </row>
    <row r="139542" spans="11:11" x14ac:dyDescent="0.25">
      <c r="K139542"/>
    </row>
    <row r="139543" spans="11:11" x14ac:dyDescent="0.25">
      <c r="K139543"/>
    </row>
    <row r="139544" spans="11:11" x14ac:dyDescent="0.25">
      <c r="K139544"/>
    </row>
    <row r="139545" spans="11:11" x14ac:dyDescent="0.25">
      <c r="K139545"/>
    </row>
    <row r="139546" spans="11:11" x14ac:dyDescent="0.25">
      <c r="K139546"/>
    </row>
    <row r="139547" spans="11:11" x14ac:dyDescent="0.25">
      <c r="K139547"/>
    </row>
    <row r="139548" spans="11:11" x14ac:dyDescent="0.25">
      <c r="K139548"/>
    </row>
    <row r="139549" spans="11:11" x14ac:dyDescent="0.25">
      <c r="K139549"/>
    </row>
    <row r="139550" spans="11:11" x14ac:dyDescent="0.25">
      <c r="K139550"/>
    </row>
    <row r="139551" spans="11:11" x14ac:dyDescent="0.25">
      <c r="K139551"/>
    </row>
    <row r="139552" spans="11:11" x14ac:dyDescent="0.25">
      <c r="K139552"/>
    </row>
    <row r="139553" spans="11:11" x14ac:dyDescent="0.25">
      <c r="K139553"/>
    </row>
    <row r="139554" spans="11:11" x14ac:dyDescent="0.25">
      <c r="K139554"/>
    </row>
    <row r="139555" spans="11:11" x14ac:dyDescent="0.25">
      <c r="K139555"/>
    </row>
    <row r="139556" spans="11:11" x14ac:dyDescent="0.25">
      <c r="K139556"/>
    </row>
    <row r="139557" spans="11:11" x14ac:dyDescent="0.25">
      <c r="K139557"/>
    </row>
    <row r="139558" spans="11:11" x14ac:dyDescent="0.25">
      <c r="K139558"/>
    </row>
    <row r="139559" spans="11:11" x14ac:dyDescent="0.25">
      <c r="K139559"/>
    </row>
    <row r="139560" spans="11:11" x14ac:dyDescent="0.25">
      <c r="K139560"/>
    </row>
    <row r="139561" spans="11:11" x14ac:dyDescent="0.25">
      <c r="K139561"/>
    </row>
    <row r="139562" spans="11:11" x14ac:dyDescent="0.25">
      <c r="K139562"/>
    </row>
    <row r="139563" spans="11:11" x14ac:dyDescent="0.25">
      <c r="K139563"/>
    </row>
    <row r="139564" spans="11:11" x14ac:dyDescent="0.25">
      <c r="K139564"/>
    </row>
    <row r="139565" spans="11:11" x14ac:dyDescent="0.25">
      <c r="K139565"/>
    </row>
    <row r="139566" spans="11:11" x14ac:dyDescent="0.25">
      <c r="K139566"/>
    </row>
    <row r="139567" spans="11:11" x14ac:dyDescent="0.25">
      <c r="K139567"/>
    </row>
    <row r="139568" spans="11:11" x14ac:dyDescent="0.25">
      <c r="K139568"/>
    </row>
    <row r="139569" spans="11:11" x14ac:dyDescent="0.25">
      <c r="K139569"/>
    </row>
    <row r="139570" spans="11:11" x14ac:dyDescent="0.25">
      <c r="K139570"/>
    </row>
    <row r="139571" spans="11:11" x14ac:dyDescent="0.25">
      <c r="K139571"/>
    </row>
    <row r="139572" spans="11:11" x14ac:dyDescent="0.25">
      <c r="K139572"/>
    </row>
    <row r="139573" spans="11:11" x14ac:dyDescent="0.25">
      <c r="K139573"/>
    </row>
    <row r="139574" spans="11:11" x14ac:dyDescent="0.25">
      <c r="K139574"/>
    </row>
    <row r="139575" spans="11:11" x14ac:dyDescent="0.25">
      <c r="K139575"/>
    </row>
    <row r="139576" spans="11:11" x14ac:dyDescent="0.25">
      <c r="K139576"/>
    </row>
    <row r="139577" spans="11:11" x14ac:dyDescent="0.25">
      <c r="K139577"/>
    </row>
    <row r="139578" spans="11:11" x14ac:dyDescent="0.25">
      <c r="K139578"/>
    </row>
    <row r="139579" spans="11:11" x14ac:dyDescent="0.25">
      <c r="K139579"/>
    </row>
    <row r="139580" spans="11:11" x14ac:dyDescent="0.25">
      <c r="K139580"/>
    </row>
    <row r="139581" spans="11:11" x14ac:dyDescent="0.25">
      <c r="K139581"/>
    </row>
    <row r="139582" spans="11:11" x14ac:dyDescent="0.25">
      <c r="K139582"/>
    </row>
    <row r="139583" spans="11:11" x14ac:dyDescent="0.25">
      <c r="K139583"/>
    </row>
    <row r="139584" spans="11:11" x14ac:dyDescent="0.25">
      <c r="K139584"/>
    </row>
    <row r="139585" spans="11:11" x14ac:dyDescent="0.25">
      <c r="K139585"/>
    </row>
    <row r="139586" spans="11:11" x14ac:dyDescent="0.25">
      <c r="K139586"/>
    </row>
    <row r="139587" spans="11:11" x14ac:dyDescent="0.25">
      <c r="K139587"/>
    </row>
    <row r="139588" spans="11:11" x14ac:dyDescent="0.25">
      <c r="K139588"/>
    </row>
    <row r="139589" spans="11:11" x14ac:dyDescent="0.25">
      <c r="K139589"/>
    </row>
    <row r="139590" spans="11:11" x14ac:dyDescent="0.25">
      <c r="K139590"/>
    </row>
    <row r="139591" spans="11:11" x14ac:dyDescent="0.25">
      <c r="K139591"/>
    </row>
    <row r="139592" spans="11:11" x14ac:dyDescent="0.25">
      <c r="K139592"/>
    </row>
    <row r="139593" spans="11:11" x14ac:dyDescent="0.25">
      <c r="K139593"/>
    </row>
    <row r="139594" spans="11:11" x14ac:dyDescent="0.25">
      <c r="K139594"/>
    </row>
    <row r="139595" spans="11:11" x14ac:dyDescent="0.25">
      <c r="K139595"/>
    </row>
    <row r="139596" spans="11:11" x14ac:dyDescent="0.25">
      <c r="K139596"/>
    </row>
    <row r="139597" spans="11:11" x14ac:dyDescent="0.25">
      <c r="K139597"/>
    </row>
    <row r="139598" spans="11:11" x14ac:dyDescent="0.25">
      <c r="K139598"/>
    </row>
    <row r="139599" spans="11:11" x14ac:dyDescent="0.25">
      <c r="K139599"/>
    </row>
    <row r="139600" spans="11:11" x14ac:dyDescent="0.25">
      <c r="K139600"/>
    </row>
    <row r="139601" spans="11:11" x14ac:dyDescent="0.25">
      <c r="K139601"/>
    </row>
    <row r="139602" spans="11:11" x14ac:dyDescent="0.25">
      <c r="K139602"/>
    </row>
    <row r="139603" spans="11:11" x14ac:dyDescent="0.25">
      <c r="K139603"/>
    </row>
    <row r="139604" spans="11:11" x14ac:dyDescent="0.25">
      <c r="K139604"/>
    </row>
    <row r="139605" spans="11:11" x14ac:dyDescent="0.25">
      <c r="K139605"/>
    </row>
    <row r="139606" spans="11:11" x14ac:dyDescent="0.25">
      <c r="K139606"/>
    </row>
    <row r="139607" spans="11:11" x14ac:dyDescent="0.25">
      <c r="K139607"/>
    </row>
    <row r="139608" spans="11:11" x14ac:dyDescent="0.25">
      <c r="K139608"/>
    </row>
    <row r="139609" spans="11:11" x14ac:dyDescent="0.25">
      <c r="K139609"/>
    </row>
    <row r="139610" spans="11:11" x14ac:dyDescent="0.25">
      <c r="K139610"/>
    </row>
    <row r="139611" spans="11:11" x14ac:dyDescent="0.25">
      <c r="K139611"/>
    </row>
    <row r="139612" spans="11:11" x14ac:dyDescent="0.25">
      <c r="K139612"/>
    </row>
    <row r="139613" spans="11:11" x14ac:dyDescent="0.25">
      <c r="K139613"/>
    </row>
    <row r="139614" spans="11:11" x14ac:dyDescent="0.25">
      <c r="K139614"/>
    </row>
    <row r="139615" spans="11:11" x14ac:dyDescent="0.25">
      <c r="K139615"/>
    </row>
    <row r="139616" spans="11:11" x14ac:dyDescent="0.25">
      <c r="K139616"/>
    </row>
    <row r="139617" spans="11:11" x14ac:dyDescent="0.25">
      <c r="K139617"/>
    </row>
    <row r="139618" spans="11:11" x14ac:dyDescent="0.25">
      <c r="K139618"/>
    </row>
    <row r="139619" spans="11:11" x14ac:dyDescent="0.25">
      <c r="K139619"/>
    </row>
    <row r="139620" spans="11:11" x14ac:dyDescent="0.25">
      <c r="K139620"/>
    </row>
    <row r="139621" spans="11:11" x14ac:dyDescent="0.25">
      <c r="K139621"/>
    </row>
    <row r="139622" spans="11:11" x14ac:dyDescent="0.25">
      <c r="K139622"/>
    </row>
    <row r="139623" spans="11:11" x14ac:dyDescent="0.25">
      <c r="K139623"/>
    </row>
    <row r="139624" spans="11:11" x14ac:dyDescent="0.25">
      <c r="K139624"/>
    </row>
    <row r="139625" spans="11:11" x14ac:dyDescent="0.25">
      <c r="K139625"/>
    </row>
    <row r="139626" spans="11:11" x14ac:dyDescent="0.25">
      <c r="K139626"/>
    </row>
    <row r="139627" spans="11:11" x14ac:dyDescent="0.25">
      <c r="K139627"/>
    </row>
    <row r="139628" spans="11:11" x14ac:dyDescent="0.25">
      <c r="K139628"/>
    </row>
    <row r="139629" spans="11:11" x14ac:dyDescent="0.25">
      <c r="K139629"/>
    </row>
    <row r="139630" spans="11:11" x14ac:dyDescent="0.25">
      <c r="K139630"/>
    </row>
    <row r="139631" spans="11:11" x14ac:dyDescent="0.25">
      <c r="K139631"/>
    </row>
    <row r="139632" spans="11:11" x14ac:dyDescent="0.25">
      <c r="K139632"/>
    </row>
    <row r="139633" spans="11:11" x14ac:dyDescent="0.25">
      <c r="K139633"/>
    </row>
    <row r="139634" spans="11:11" x14ac:dyDescent="0.25">
      <c r="K139634"/>
    </row>
    <row r="139635" spans="11:11" x14ac:dyDescent="0.25">
      <c r="K139635"/>
    </row>
    <row r="139636" spans="11:11" x14ac:dyDescent="0.25">
      <c r="K139636"/>
    </row>
    <row r="139637" spans="11:11" x14ac:dyDescent="0.25">
      <c r="K139637"/>
    </row>
    <row r="139638" spans="11:11" x14ac:dyDescent="0.25">
      <c r="K139638"/>
    </row>
    <row r="139639" spans="11:11" x14ac:dyDescent="0.25">
      <c r="K139639"/>
    </row>
    <row r="139640" spans="11:11" x14ac:dyDescent="0.25">
      <c r="K139640"/>
    </row>
    <row r="139641" spans="11:11" x14ac:dyDescent="0.25">
      <c r="K139641"/>
    </row>
    <row r="139642" spans="11:11" x14ac:dyDescent="0.25">
      <c r="K139642"/>
    </row>
    <row r="139643" spans="11:11" x14ac:dyDescent="0.25">
      <c r="K139643"/>
    </row>
    <row r="139644" spans="11:11" x14ac:dyDescent="0.25">
      <c r="K139644"/>
    </row>
    <row r="139645" spans="11:11" x14ac:dyDescent="0.25">
      <c r="K139645"/>
    </row>
    <row r="139646" spans="11:11" x14ac:dyDescent="0.25">
      <c r="K139646"/>
    </row>
    <row r="139647" spans="11:11" x14ac:dyDescent="0.25">
      <c r="K139647"/>
    </row>
    <row r="139648" spans="11:11" x14ac:dyDescent="0.25">
      <c r="K139648"/>
    </row>
    <row r="139649" spans="11:11" x14ac:dyDescent="0.25">
      <c r="K139649"/>
    </row>
    <row r="139650" spans="11:11" x14ac:dyDescent="0.25">
      <c r="K139650"/>
    </row>
    <row r="139651" spans="11:11" x14ac:dyDescent="0.25">
      <c r="K139651"/>
    </row>
    <row r="139652" spans="11:11" x14ac:dyDescent="0.25">
      <c r="K139652"/>
    </row>
    <row r="139653" spans="11:11" x14ac:dyDescent="0.25">
      <c r="K139653"/>
    </row>
    <row r="139654" spans="11:11" x14ac:dyDescent="0.25">
      <c r="K139654"/>
    </row>
    <row r="139655" spans="11:11" x14ac:dyDescent="0.25">
      <c r="K139655"/>
    </row>
    <row r="139656" spans="11:11" x14ac:dyDescent="0.25">
      <c r="K139656"/>
    </row>
    <row r="139657" spans="11:11" x14ac:dyDescent="0.25">
      <c r="K139657"/>
    </row>
    <row r="139658" spans="11:11" x14ac:dyDescent="0.25">
      <c r="K139658"/>
    </row>
    <row r="139659" spans="11:11" x14ac:dyDescent="0.25">
      <c r="K139659"/>
    </row>
    <row r="139660" spans="11:11" x14ac:dyDescent="0.25">
      <c r="K139660"/>
    </row>
    <row r="139661" spans="11:11" x14ac:dyDescent="0.25">
      <c r="K139661"/>
    </row>
    <row r="139662" spans="11:11" x14ac:dyDescent="0.25">
      <c r="K139662"/>
    </row>
    <row r="139663" spans="11:11" x14ac:dyDescent="0.25">
      <c r="K139663"/>
    </row>
    <row r="139664" spans="11:11" x14ac:dyDescent="0.25">
      <c r="K139664"/>
    </row>
    <row r="139665" spans="11:11" x14ac:dyDescent="0.25">
      <c r="K139665"/>
    </row>
    <row r="139666" spans="11:11" x14ac:dyDescent="0.25">
      <c r="K139666"/>
    </row>
    <row r="139667" spans="11:11" x14ac:dyDescent="0.25">
      <c r="K139667"/>
    </row>
    <row r="139668" spans="11:11" x14ac:dyDescent="0.25">
      <c r="K139668"/>
    </row>
    <row r="139669" spans="11:11" x14ac:dyDescent="0.25">
      <c r="K139669"/>
    </row>
    <row r="139670" spans="11:11" x14ac:dyDescent="0.25">
      <c r="K139670"/>
    </row>
    <row r="139671" spans="11:11" x14ac:dyDescent="0.25">
      <c r="K139671"/>
    </row>
    <row r="139672" spans="11:11" x14ac:dyDescent="0.25">
      <c r="K139672"/>
    </row>
    <row r="139673" spans="11:11" x14ac:dyDescent="0.25">
      <c r="K139673"/>
    </row>
    <row r="139674" spans="11:11" x14ac:dyDescent="0.25">
      <c r="K139674"/>
    </row>
    <row r="139675" spans="11:11" x14ac:dyDescent="0.25">
      <c r="K139675"/>
    </row>
    <row r="139676" spans="11:11" x14ac:dyDescent="0.25">
      <c r="K139676"/>
    </row>
    <row r="139677" spans="11:11" x14ac:dyDescent="0.25">
      <c r="K139677"/>
    </row>
    <row r="139678" spans="11:11" x14ac:dyDescent="0.25">
      <c r="K139678"/>
    </row>
    <row r="139679" spans="11:11" x14ac:dyDescent="0.25">
      <c r="K139679"/>
    </row>
    <row r="139680" spans="11:11" x14ac:dyDescent="0.25">
      <c r="K139680"/>
    </row>
    <row r="139681" spans="11:11" x14ac:dyDescent="0.25">
      <c r="K139681"/>
    </row>
    <row r="139682" spans="11:11" x14ac:dyDescent="0.25">
      <c r="K139682"/>
    </row>
    <row r="139683" spans="11:11" x14ac:dyDescent="0.25">
      <c r="K139683"/>
    </row>
    <row r="139684" spans="11:11" x14ac:dyDescent="0.25">
      <c r="K139684"/>
    </row>
    <row r="139685" spans="11:11" x14ac:dyDescent="0.25">
      <c r="K139685"/>
    </row>
    <row r="139686" spans="11:11" x14ac:dyDescent="0.25">
      <c r="K139686"/>
    </row>
    <row r="139687" spans="11:11" x14ac:dyDescent="0.25">
      <c r="K139687"/>
    </row>
    <row r="139688" spans="11:11" x14ac:dyDescent="0.25">
      <c r="K139688"/>
    </row>
    <row r="139689" spans="11:11" x14ac:dyDescent="0.25">
      <c r="K139689"/>
    </row>
    <row r="139690" spans="11:11" x14ac:dyDescent="0.25">
      <c r="K139690"/>
    </row>
    <row r="139691" spans="11:11" x14ac:dyDescent="0.25">
      <c r="K139691"/>
    </row>
    <row r="139692" spans="11:11" x14ac:dyDescent="0.25">
      <c r="K139692"/>
    </row>
    <row r="139693" spans="11:11" x14ac:dyDescent="0.25">
      <c r="K139693"/>
    </row>
    <row r="139694" spans="11:11" x14ac:dyDescent="0.25">
      <c r="K139694"/>
    </row>
    <row r="139695" spans="11:11" x14ac:dyDescent="0.25">
      <c r="K139695"/>
    </row>
    <row r="139696" spans="11:11" x14ac:dyDescent="0.25">
      <c r="K139696"/>
    </row>
    <row r="139697" spans="11:11" x14ac:dyDescent="0.25">
      <c r="K139697"/>
    </row>
    <row r="139698" spans="11:11" x14ac:dyDescent="0.25">
      <c r="K139698"/>
    </row>
    <row r="139699" spans="11:11" x14ac:dyDescent="0.25">
      <c r="K139699"/>
    </row>
    <row r="139700" spans="11:11" x14ac:dyDescent="0.25">
      <c r="K139700"/>
    </row>
    <row r="139701" spans="11:11" x14ac:dyDescent="0.25">
      <c r="K139701"/>
    </row>
    <row r="139702" spans="11:11" x14ac:dyDescent="0.25">
      <c r="K139702"/>
    </row>
    <row r="139703" spans="11:11" x14ac:dyDescent="0.25">
      <c r="K139703"/>
    </row>
    <row r="139704" spans="11:11" x14ac:dyDescent="0.25">
      <c r="K139704"/>
    </row>
    <row r="139705" spans="11:11" x14ac:dyDescent="0.25">
      <c r="K139705"/>
    </row>
    <row r="139706" spans="11:11" x14ac:dyDescent="0.25">
      <c r="K139706"/>
    </row>
    <row r="139707" spans="11:11" x14ac:dyDescent="0.25">
      <c r="K139707"/>
    </row>
    <row r="139708" spans="11:11" x14ac:dyDescent="0.25">
      <c r="K139708"/>
    </row>
    <row r="139709" spans="11:11" x14ac:dyDescent="0.25">
      <c r="K139709"/>
    </row>
    <row r="139710" spans="11:11" x14ac:dyDescent="0.25">
      <c r="K139710"/>
    </row>
    <row r="139711" spans="11:11" x14ac:dyDescent="0.25">
      <c r="K139711"/>
    </row>
    <row r="139712" spans="11:11" x14ac:dyDescent="0.25">
      <c r="K139712"/>
    </row>
    <row r="139713" spans="11:11" x14ac:dyDescent="0.25">
      <c r="K139713"/>
    </row>
    <row r="139714" spans="11:11" x14ac:dyDescent="0.25">
      <c r="K139714"/>
    </row>
    <row r="139715" spans="11:11" x14ac:dyDescent="0.25">
      <c r="K139715"/>
    </row>
    <row r="139716" spans="11:11" x14ac:dyDescent="0.25">
      <c r="K139716"/>
    </row>
    <row r="139717" spans="11:11" x14ac:dyDescent="0.25">
      <c r="K139717"/>
    </row>
    <row r="139718" spans="11:11" x14ac:dyDescent="0.25">
      <c r="K139718"/>
    </row>
    <row r="139719" spans="11:11" x14ac:dyDescent="0.25">
      <c r="K139719"/>
    </row>
    <row r="139720" spans="11:11" x14ac:dyDescent="0.25">
      <c r="K139720"/>
    </row>
    <row r="139721" spans="11:11" x14ac:dyDescent="0.25">
      <c r="K139721"/>
    </row>
    <row r="139722" spans="11:11" x14ac:dyDescent="0.25">
      <c r="K139722"/>
    </row>
    <row r="139723" spans="11:11" x14ac:dyDescent="0.25">
      <c r="K139723"/>
    </row>
    <row r="139724" spans="11:11" x14ac:dyDescent="0.25">
      <c r="K139724"/>
    </row>
    <row r="139725" spans="11:11" x14ac:dyDescent="0.25">
      <c r="K139725"/>
    </row>
    <row r="139726" spans="11:11" x14ac:dyDescent="0.25">
      <c r="K139726"/>
    </row>
    <row r="139727" spans="11:11" x14ac:dyDescent="0.25">
      <c r="K139727"/>
    </row>
    <row r="139728" spans="11:11" x14ac:dyDescent="0.25">
      <c r="K139728"/>
    </row>
    <row r="139729" spans="11:11" x14ac:dyDescent="0.25">
      <c r="K139729"/>
    </row>
    <row r="139730" spans="11:11" x14ac:dyDescent="0.25">
      <c r="K139730"/>
    </row>
    <row r="139731" spans="11:11" x14ac:dyDescent="0.25">
      <c r="K139731"/>
    </row>
    <row r="139732" spans="11:11" x14ac:dyDescent="0.25">
      <c r="K139732"/>
    </row>
    <row r="139733" spans="11:11" x14ac:dyDescent="0.25">
      <c r="K139733"/>
    </row>
    <row r="139734" spans="11:11" x14ac:dyDescent="0.25">
      <c r="K139734"/>
    </row>
    <row r="139735" spans="11:11" x14ac:dyDescent="0.25">
      <c r="K139735"/>
    </row>
    <row r="139736" spans="11:11" x14ac:dyDescent="0.25">
      <c r="K139736"/>
    </row>
    <row r="139737" spans="11:11" x14ac:dyDescent="0.25">
      <c r="K139737"/>
    </row>
    <row r="139738" spans="11:11" x14ac:dyDescent="0.25">
      <c r="K139738"/>
    </row>
    <row r="139739" spans="11:11" x14ac:dyDescent="0.25">
      <c r="K139739"/>
    </row>
    <row r="139740" spans="11:11" x14ac:dyDescent="0.25">
      <c r="K139740"/>
    </row>
    <row r="139741" spans="11:11" x14ac:dyDescent="0.25">
      <c r="K139741"/>
    </row>
    <row r="139742" spans="11:11" x14ac:dyDescent="0.25">
      <c r="K139742"/>
    </row>
    <row r="139743" spans="11:11" x14ac:dyDescent="0.25">
      <c r="K139743"/>
    </row>
    <row r="139744" spans="11:11" x14ac:dyDescent="0.25">
      <c r="K139744"/>
    </row>
    <row r="139745" spans="11:11" x14ac:dyDescent="0.25">
      <c r="K139745"/>
    </row>
    <row r="139746" spans="11:11" x14ac:dyDescent="0.25">
      <c r="K139746"/>
    </row>
    <row r="139747" spans="11:11" x14ac:dyDescent="0.25">
      <c r="K139747"/>
    </row>
    <row r="139748" spans="11:11" x14ac:dyDescent="0.25">
      <c r="K139748"/>
    </row>
    <row r="139749" spans="11:11" x14ac:dyDescent="0.25">
      <c r="K139749"/>
    </row>
    <row r="139750" spans="11:11" x14ac:dyDescent="0.25">
      <c r="K139750"/>
    </row>
    <row r="139751" spans="11:11" x14ac:dyDescent="0.25">
      <c r="K139751"/>
    </row>
    <row r="139752" spans="11:11" x14ac:dyDescent="0.25">
      <c r="K139752"/>
    </row>
    <row r="139753" spans="11:11" x14ac:dyDescent="0.25">
      <c r="K139753"/>
    </row>
    <row r="139754" spans="11:11" x14ac:dyDescent="0.25">
      <c r="K139754"/>
    </row>
    <row r="139755" spans="11:11" x14ac:dyDescent="0.25">
      <c r="K139755"/>
    </row>
    <row r="139756" spans="11:11" x14ac:dyDescent="0.25">
      <c r="K139756"/>
    </row>
    <row r="139757" spans="11:11" x14ac:dyDescent="0.25">
      <c r="K139757"/>
    </row>
    <row r="139758" spans="11:11" x14ac:dyDescent="0.25">
      <c r="K139758"/>
    </row>
    <row r="139759" spans="11:11" x14ac:dyDescent="0.25">
      <c r="K139759"/>
    </row>
    <row r="139760" spans="11:11" x14ac:dyDescent="0.25">
      <c r="K139760"/>
    </row>
    <row r="139761" spans="11:11" x14ac:dyDescent="0.25">
      <c r="K139761"/>
    </row>
    <row r="139762" spans="11:11" x14ac:dyDescent="0.25">
      <c r="K139762"/>
    </row>
    <row r="139763" spans="11:11" x14ac:dyDescent="0.25">
      <c r="K139763"/>
    </row>
    <row r="139764" spans="11:11" x14ac:dyDescent="0.25">
      <c r="K139764"/>
    </row>
    <row r="139765" spans="11:11" x14ac:dyDescent="0.25">
      <c r="K139765"/>
    </row>
    <row r="139766" spans="11:11" x14ac:dyDescent="0.25">
      <c r="K139766"/>
    </row>
    <row r="139767" spans="11:11" x14ac:dyDescent="0.25">
      <c r="K139767"/>
    </row>
    <row r="139768" spans="11:11" x14ac:dyDescent="0.25">
      <c r="K139768"/>
    </row>
    <row r="139769" spans="11:11" x14ac:dyDescent="0.25">
      <c r="K139769"/>
    </row>
    <row r="139770" spans="11:11" x14ac:dyDescent="0.25">
      <c r="K139770"/>
    </row>
    <row r="139771" spans="11:11" x14ac:dyDescent="0.25">
      <c r="K139771"/>
    </row>
    <row r="139772" spans="11:11" x14ac:dyDescent="0.25">
      <c r="K139772"/>
    </row>
    <row r="139773" spans="11:11" x14ac:dyDescent="0.25">
      <c r="K139773"/>
    </row>
    <row r="139774" spans="11:11" x14ac:dyDescent="0.25">
      <c r="K139774"/>
    </row>
    <row r="139775" spans="11:11" x14ac:dyDescent="0.25">
      <c r="K139775"/>
    </row>
    <row r="139776" spans="11:11" x14ac:dyDescent="0.25">
      <c r="K139776"/>
    </row>
    <row r="139777" spans="11:11" x14ac:dyDescent="0.25">
      <c r="K139777"/>
    </row>
    <row r="139778" spans="11:11" x14ac:dyDescent="0.25">
      <c r="K139778"/>
    </row>
    <row r="139779" spans="11:11" x14ac:dyDescent="0.25">
      <c r="K139779"/>
    </row>
    <row r="139780" spans="11:11" x14ac:dyDescent="0.25">
      <c r="K139780"/>
    </row>
    <row r="139781" spans="11:11" x14ac:dyDescent="0.25">
      <c r="K139781"/>
    </row>
    <row r="139782" spans="11:11" x14ac:dyDescent="0.25">
      <c r="K139782"/>
    </row>
    <row r="139783" spans="11:11" x14ac:dyDescent="0.25">
      <c r="K139783"/>
    </row>
    <row r="139784" spans="11:11" x14ac:dyDescent="0.25">
      <c r="K139784"/>
    </row>
    <row r="139785" spans="11:11" x14ac:dyDescent="0.25">
      <c r="K139785"/>
    </row>
    <row r="139786" spans="11:11" x14ac:dyDescent="0.25">
      <c r="K139786"/>
    </row>
    <row r="139787" spans="11:11" x14ac:dyDescent="0.25">
      <c r="K139787"/>
    </row>
    <row r="139788" spans="11:11" x14ac:dyDescent="0.25">
      <c r="K139788"/>
    </row>
    <row r="139789" spans="11:11" x14ac:dyDescent="0.25">
      <c r="K139789"/>
    </row>
    <row r="139790" spans="11:11" x14ac:dyDescent="0.25">
      <c r="K139790"/>
    </row>
    <row r="139791" spans="11:11" x14ac:dyDescent="0.25">
      <c r="K139791"/>
    </row>
    <row r="139792" spans="11:11" x14ac:dyDescent="0.25">
      <c r="K139792"/>
    </row>
    <row r="139793" spans="11:11" x14ac:dyDescent="0.25">
      <c r="K139793"/>
    </row>
    <row r="139794" spans="11:11" x14ac:dyDescent="0.25">
      <c r="K139794"/>
    </row>
    <row r="139795" spans="11:11" x14ac:dyDescent="0.25">
      <c r="K139795"/>
    </row>
    <row r="139796" spans="11:11" x14ac:dyDescent="0.25">
      <c r="K139796"/>
    </row>
    <row r="139797" spans="11:11" x14ac:dyDescent="0.25">
      <c r="K139797"/>
    </row>
    <row r="139798" spans="11:11" x14ac:dyDescent="0.25">
      <c r="K139798"/>
    </row>
    <row r="139799" spans="11:11" x14ac:dyDescent="0.25">
      <c r="K139799"/>
    </row>
    <row r="139800" spans="11:11" x14ac:dyDescent="0.25">
      <c r="K139800"/>
    </row>
    <row r="139801" spans="11:11" x14ac:dyDescent="0.25">
      <c r="K139801"/>
    </row>
    <row r="139802" spans="11:11" x14ac:dyDescent="0.25">
      <c r="K139802"/>
    </row>
    <row r="139803" spans="11:11" x14ac:dyDescent="0.25">
      <c r="K139803"/>
    </row>
    <row r="139804" spans="11:11" x14ac:dyDescent="0.25">
      <c r="K139804"/>
    </row>
    <row r="139805" spans="11:11" x14ac:dyDescent="0.25">
      <c r="K139805"/>
    </row>
    <row r="139806" spans="11:11" x14ac:dyDescent="0.25">
      <c r="K139806"/>
    </row>
    <row r="139807" spans="11:11" x14ac:dyDescent="0.25">
      <c r="K139807"/>
    </row>
    <row r="139808" spans="11:11" x14ac:dyDescent="0.25">
      <c r="K139808"/>
    </row>
    <row r="139809" spans="11:11" x14ac:dyDescent="0.25">
      <c r="K139809"/>
    </row>
    <row r="139810" spans="11:11" x14ac:dyDescent="0.25">
      <c r="K139810"/>
    </row>
    <row r="139811" spans="11:11" x14ac:dyDescent="0.25">
      <c r="K139811"/>
    </row>
    <row r="139812" spans="11:11" x14ac:dyDescent="0.25">
      <c r="K139812"/>
    </row>
    <row r="139813" spans="11:11" x14ac:dyDescent="0.25">
      <c r="K139813"/>
    </row>
    <row r="139814" spans="11:11" x14ac:dyDescent="0.25">
      <c r="K139814"/>
    </row>
    <row r="139815" spans="11:11" x14ac:dyDescent="0.25">
      <c r="K139815"/>
    </row>
    <row r="139816" spans="11:11" x14ac:dyDescent="0.25">
      <c r="K139816"/>
    </row>
    <row r="139817" spans="11:11" x14ac:dyDescent="0.25">
      <c r="K139817"/>
    </row>
    <row r="139818" spans="11:11" x14ac:dyDescent="0.25">
      <c r="K139818"/>
    </row>
    <row r="139819" spans="11:11" x14ac:dyDescent="0.25">
      <c r="K139819"/>
    </row>
    <row r="139820" spans="11:11" x14ac:dyDescent="0.25">
      <c r="K139820"/>
    </row>
    <row r="139821" spans="11:11" x14ac:dyDescent="0.25">
      <c r="K139821"/>
    </row>
    <row r="139822" spans="11:11" x14ac:dyDescent="0.25">
      <c r="K139822"/>
    </row>
    <row r="139823" spans="11:11" x14ac:dyDescent="0.25">
      <c r="K139823"/>
    </row>
    <row r="139824" spans="11:11" x14ac:dyDescent="0.25">
      <c r="K139824"/>
    </row>
    <row r="139825" spans="11:11" x14ac:dyDescent="0.25">
      <c r="K139825"/>
    </row>
    <row r="139826" spans="11:11" x14ac:dyDescent="0.25">
      <c r="K139826"/>
    </row>
    <row r="139827" spans="11:11" x14ac:dyDescent="0.25">
      <c r="K139827"/>
    </row>
    <row r="139828" spans="11:11" x14ac:dyDescent="0.25">
      <c r="K139828"/>
    </row>
    <row r="139829" spans="11:11" x14ac:dyDescent="0.25">
      <c r="K139829"/>
    </row>
    <row r="139830" spans="11:11" x14ac:dyDescent="0.25">
      <c r="K139830"/>
    </row>
    <row r="139831" spans="11:11" x14ac:dyDescent="0.25">
      <c r="K139831"/>
    </row>
    <row r="139832" spans="11:11" x14ac:dyDescent="0.25">
      <c r="K139832"/>
    </row>
    <row r="139833" spans="11:11" x14ac:dyDescent="0.25">
      <c r="K139833"/>
    </row>
    <row r="139834" spans="11:11" x14ac:dyDescent="0.25">
      <c r="K139834"/>
    </row>
    <row r="139835" spans="11:11" x14ac:dyDescent="0.25">
      <c r="K139835"/>
    </row>
    <row r="139836" spans="11:11" x14ac:dyDescent="0.25">
      <c r="K139836"/>
    </row>
    <row r="139837" spans="11:11" x14ac:dyDescent="0.25">
      <c r="K139837"/>
    </row>
    <row r="139838" spans="11:11" x14ac:dyDescent="0.25">
      <c r="K139838"/>
    </row>
    <row r="139839" spans="11:11" x14ac:dyDescent="0.25">
      <c r="K139839"/>
    </row>
    <row r="139840" spans="11:11" x14ac:dyDescent="0.25">
      <c r="K139840"/>
    </row>
    <row r="139841" spans="11:11" x14ac:dyDescent="0.25">
      <c r="K139841"/>
    </row>
    <row r="139842" spans="11:11" x14ac:dyDescent="0.25">
      <c r="K139842"/>
    </row>
    <row r="139843" spans="11:11" x14ac:dyDescent="0.25">
      <c r="K139843"/>
    </row>
    <row r="139844" spans="11:11" x14ac:dyDescent="0.25">
      <c r="K139844"/>
    </row>
    <row r="139845" spans="11:11" x14ac:dyDescent="0.25">
      <c r="K139845"/>
    </row>
    <row r="139846" spans="11:11" x14ac:dyDescent="0.25">
      <c r="K139846"/>
    </row>
    <row r="139847" spans="11:11" x14ac:dyDescent="0.25">
      <c r="K139847"/>
    </row>
    <row r="139848" spans="11:11" x14ac:dyDescent="0.25">
      <c r="K139848"/>
    </row>
    <row r="139849" spans="11:11" x14ac:dyDescent="0.25">
      <c r="K139849"/>
    </row>
    <row r="139850" spans="11:11" x14ac:dyDescent="0.25">
      <c r="K139850"/>
    </row>
    <row r="139851" spans="11:11" x14ac:dyDescent="0.25">
      <c r="K139851"/>
    </row>
    <row r="139852" spans="11:11" x14ac:dyDescent="0.25">
      <c r="K139852"/>
    </row>
    <row r="139853" spans="11:11" x14ac:dyDescent="0.25">
      <c r="K139853"/>
    </row>
    <row r="139854" spans="11:11" x14ac:dyDescent="0.25">
      <c r="K139854"/>
    </row>
    <row r="139855" spans="11:11" x14ac:dyDescent="0.25">
      <c r="K139855"/>
    </row>
    <row r="139856" spans="11:11" x14ac:dyDescent="0.25">
      <c r="K139856"/>
    </row>
    <row r="139857" spans="11:11" x14ac:dyDescent="0.25">
      <c r="K139857"/>
    </row>
    <row r="139858" spans="11:11" x14ac:dyDescent="0.25">
      <c r="K139858"/>
    </row>
    <row r="139859" spans="11:11" x14ac:dyDescent="0.25">
      <c r="K139859"/>
    </row>
    <row r="139860" spans="11:11" x14ac:dyDescent="0.25">
      <c r="K139860"/>
    </row>
    <row r="139861" spans="11:11" x14ac:dyDescent="0.25">
      <c r="K139861"/>
    </row>
    <row r="139862" spans="11:11" x14ac:dyDescent="0.25">
      <c r="K139862"/>
    </row>
    <row r="139863" spans="11:11" x14ac:dyDescent="0.25">
      <c r="K139863"/>
    </row>
    <row r="139864" spans="11:11" x14ac:dyDescent="0.25">
      <c r="K139864"/>
    </row>
    <row r="139865" spans="11:11" x14ac:dyDescent="0.25">
      <c r="K139865"/>
    </row>
    <row r="139866" spans="11:11" x14ac:dyDescent="0.25">
      <c r="K139866"/>
    </row>
    <row r="139867" spans="11:11" x14ac:dyDescent="0.25">
      <c r="K139867"/>
    </row>
    <row r="139868" spans="11:11" x14ac:dyDescent="0.25">
      <c r="K139868"/>
    </row>
    <row r="139869" spans="11:11" x14ac:dyDescent="0.25">
      <c r="K139869"/>
    </row>
    <row r="139870" spans="11:11" x14ac:dyDescent="0.25">
      <c r="K139870"/>
    </row>
    <row r="139871" spans="11:11" x14ac:dyDescent="0.25">
      <c r="K139871"/>
    </row>
    <row r="139872" spans="11:11" x14ac:dyDescent="0.25">
      <c r="K139872"/>
    </row>
    <row r="139873" spans="11:11" x14ac:dyDescent="0.25">
      <c r="K139873"/>
    </row>
    <row r="139874" spans="11:11" x14ac:dyDescent="0.25">
      <c r="K139874"/>
    </row>
    <row r="139875" spans="11:11" x14ac:dyDescent="0.25">
      <c r="K139875"/>
    </row>
    <row r="139876" spans="11:11" x14ac:dyDescent="0.25">
      <c r="K139876"/>
    </row>
    <row r="139877" spans="11:11" x14ac:dyDescent="0.25">
      <c r="K139877"/>
    </row>
    <row r="139878" spans="11:11" x14ac:dyDescent="0.25">
      <c r="K139878"/>
    </row>
    <row r="139879" spans="11:11" x14ac:dyDescent="0.25">
      <c r="K139879"/>
    </row>
    <row r="139880" spans="11:11" x14ac:dyDescent="0.25">
      <c r="K139880"/>
    </row>
    <row r="139881" spans="11:11" x14ac:dyDescent="0.25">
      <c r="K139881"/>
    </row>
    <row r="139882" spans="11:11" x14ac:dyDescent="0.25">
      <c r="K139882"/>
    </row>
    <row r="139883" spans="11:11" x14ac:dyDescent="0.25">
      <c r="K139883"/>
    </row>
    <row r="139884" spans="11:11" x14ac:dyDescent="0.25">
      <c r="K139884"/>
    </row>
    <row r="139885" spans="11:11" x14ac:dyDescent="0.25">
      <c r="K139885"/>
    </row>
    <row r="139886" spans="11:11" x14ac:dyDescent="0.25">
      <c r="K139886"/>
    </row>
    <row r="139887" spans="11:11" x14ac:dyDescent="0.25">
      <c r="K139887"/>
    </row>
    <row r="139888" spans="11:11" x14ac:dyDescent="0.25">
      <c r="K139888"/>
    </row>
    <row r="139889" spans="11:11" x14ac:dyDescent="0.25">
      <c r="K139889"/>
    </row>
    <row r="139890" spans="11:11" x14ac:dyDescent="0.25">
      <c r="K139890"/>
    </row>
    <row r="139891" spans="11:11" x14ac:dyDescent="0.25">
      <c r="K139891"/>
    </row>
    <row r="139892" spans="11:11" x14ac:dyDescent="0.25">
      <c r="K139892"/>
    </row>
    <row r="139893" spans="11:11" x14ac:dyDescent="0.25">
      <c r="K139893"/>
    </row>
    <row r="139894" spans="11:11" x14ac:dyDescent="0.25">
      <c r="K139894"/>
    </row>
    <row r="139895" spans="11:11" x14ac:dyDescent="0.25">
      <c r="K139895"/>
    </row>
    <row r="139896" spans="11:11" x14ac:dyDescent="0.25">
      <c r="K139896"/>
    </row>
    <row r="139897" spans="11:11" x14ac:dyDescent="0.25">
      <c r="K139897"/>
    </row>
    <row r="139898" spans="11:11" x14ac:dyDescent="0.25">
      <c r="K139898"/>
    </row>
    <row r="139899" spans="11:11" x14ac:dyDescent="0.25">
      <c r="K139899"/>
    </row>
    <row r="139900" spans="11:11" x14ac:dyDescent="0.25">
      <c r="K139900"/>
    </row>
    <row r="139901" spans="11:11" x14ac:dyDescent="0.25">
      <c r="K139901"/>
    </row>
    <row r="139902" spans="11:11" x14ac:dyDescent="0.25">
      <c r="K139902"/>
    </row>
    <row r="139903" spans="11:11" x14ac:dyDescent="0.25">
      <c r="K139903"/>
    </row>
    <row r="139904" spans="11:11" x14ac:dyDescent="0.25">
      <c r="K139904"/>
    </row>
    <row r="139905" spans="11:11" x14ac:dyDescent="0.25">
      <c r="K139905"/>
    </row>
    <row r="139906" spans="11:11" x14ac:dyDescent="0.25">
      <c r="K139906"/>
    </row>
    <row r="139907" spans="11:11" x14ac:dyDescent="0.25">
      <c r="K139907"/>
    </row>
    <row r="139908" spans="11:11" x14ac:dyDescent="0.25">
      <c r="K139908"/>
    </row>
    <row r="139909" spans="11:11" x14ac:dyDescent="0.25">
      <c r="K139909"/>
    </row>
    <row r="139910" spans="11:11" x14ac:dyDescent="0.25">
      <c r="K139910"/>
    </row>
    <row r="139911" spans="11:11" x14ac:dyDescent="0.25">
      <c r="K139911"/>
    </row>
    <row r="139912" spans="11:11" x14ac:dyDescent="0.25">
      <c r="K139912"/>
    </row>
    <row r="139913" spans="11:11" x14ac:dyDescent="0.25">
      <c r="K139913"/>
    </row>
    <row r="139914" spans="11:11" x14ac:dyDescent="0.25">
      <c r="K139914"/>
    </row>
    <row r="139915" spans="11:11" x14ac:dyDescent="0.25">
      <c r="K139915"/>
    </row>
    <row r="139916" spans="11:11" x14ac:dyDescent="0.25">
      <c r="K139916"/>
    </row>
    <row r="139917" spans="11:11" x14ac:dyDescent="0.25">
      <c r="K139917"/>
    </row>
    <row r="139918" spans="11:11" x14ac:dyDescent="0.25">
      <c r="K139918"/>
    </row>
    <row r="139919" spans="11:11" x14ac:dyDescent="0.25">
      <c r="K139919"/>
    </row>
    <row r="139920" spans="11:11" x14ac:dyDescent="0.25">
      <c r="K139920"/>
    </row>
    <row r="139921" spans="11:11" x14ac:dyDescent="0.25">
      <c r="K139921"/>
    </row>
    <row r="139922" spans="11:11" x14ac:dyDescent="0.25">
      <c r="K139922"/>
    </row>
    <row r="139923" spans="11:11" x14ac:dyDescent="0.25">
      <c r="K139923"/>
    </row>
    <row r="139924" spans="11:11" x14ac:dyDescent="0.25">
      <c r="K139924"/>
    </row>
    <row r="139925" spans="11:11" x14ac:dyDescent="0.25">
      <c r="K139925"/>
    </row>
    <row r="139926" spans="11:11" x14ac:dyDescent="0.25">
      <c r="K139926"/>
    </row>
    <row r="139927" spans="11:11" x14ac:dyDescent="0.25">
      <c r="K139927"/>
    </row>
    <row r="139928" spans="11:11" x14ac:dyDescent="0.25">
      <c r="K139928"/>
    </row>
    <row r="139929" spans="11:11" x14ac:dyDescent="0.25">
      <c r="K139929"/>
    </row>
    <row r="139930" spans="11:11" x14ac:dyDescent="0.25">
      <c r="K139930"/>
    </row>
    <row r="139931" spans="11:11" x14ac:dyDescent="0.25">
      <c r="K139931"/>
    </row>
    <row r="139932" spans="11:11" x14ac:dyDescent="0.25">
      <c r="K139932"/>
    </row>
    <row r="139933" spans="11:11" x14ac:dyDescent="0.25">
      <c r="K139933"/>
    </row>
    <row r="139934" spans="11:11" x14ac:dyDescent="0.25">
      <c r="K139934"/>
    </row>
    <row r="139935" spans="11:11" x14ac:dyDescent="0.25">
      <c r="K139935"/>
    </row>
    <row r="139936" spans="11:11" x14ac:dyDescent="0.25">
      <c r="K139936"/>
    </row>
    <row r="139937" spans="11:11" x14ac:dyDescent="0.25">
      <c r="K139937"/>
    </row>
    <row r="139938" spans="11:11" x14ac:dyDescent="0.25">
      <c r="K139938"/>
    </row>
    <row r="139939" spans="11:11" x14ac:dyDescent="0.25">
      <c r="K139939"/>
    </row>
    <row r="139940" spans="11:11" x14ac:dyDescent="0.25">
      <c r="K139940"/>
    </row>
    <row r="139941" spans="11:11" x14ac:dyDescent="0.25">
      <c r="K139941"/>
    </row>
    <row r="139942" spans="11:11" x14ac:dyDescent="0.25">
      <c r="K139942"/>
    </row>
    <row r="139943" spans="11:11" x14ac:dyDescent="0.25">
      <c r="K139943"/>
    </row>
    <row r="139944" spans="11:11" x14ac:dyDescent="0.25">
      <c r="K139944"/>
    </row>
    <row r="139945" spans="11:11" x14ac:dyDescent="0.25">
      <c r="K139945"/>
    </row>
    <row r="139946" spans="11:11" x14ac:dyDescent="0.25">
      <c r="K139946"/>
    </row>
    <row r="139947" spans="11:11" x14ac:dyDescent="0.25">
      <c r="K139947"/>
    </row>
    <row r="139948" spans="11:11" x14ac:dyDescent="0.25">
      <c r="K139948"/>
    </row>
    <row r="139949" spans="11:11" x14ac:dyDescent="0.25">
      <c r="K139949"/>
    </row>
    <row r="139950" spans="11:11" x14ac:dyDescent="0.25">
      <c r="K139950"/>
    </row>
    <row r="139951" spans="11:11" x14ac:dyDescent="0.25">
      <c r="K139951"/>
    </row>
    <row r="139952" spans="11:11" x14ac:dyDescent="0.25">
      <c r="K139952"/>
    </row>
    <row r="139953" spans="11:11" x14ac:dyDescent="0.25">
      <c r="K139953"/>
    </row>
    <row r="139954" spans="11:11" x14ac:dyDescent="0.25">
      <c r="K139954"/>
    </row>
    <row r="139955" spans="11:11" x14ac:dyDescent="0.25">
      <c r="K139955"/>
    </row>
    <row r="139956" spans="11:11" x14ac:dyDescent="0.25">
      <c r="K139956"/>
    </row>
    <row r="139957" spans="11:11" x14ac:dyDescent="0.25">
      <c r="K139957"/>
    </row>
    <row r="139958" spans="11:11" x14ac:dyDescent="0.25">
      <c r="K139958"/>
    </row>
    <row r="139959" spans="11:11" x14ac:dyDescent="0.25">
      <c r="K139959"/>
    </row>
    <row r="139960" spans="11:11" x14ac:dyDescent="0.25">
      <c r="K139960"/>
    </row>
    <row r="139961" spans="11:11" x14ac:dyDescent="0.25">
      <c r="K139961"/>
    </row>
    <row r="139962" spans="11:11" x14ac:dyDescent="0.25">
      <c r="K139962"/>
    </row>
    <row r="139963" spans="11:11" x14ac:dyDescent="0.25">
      <c r="K139963"/>
    </row>
    <row r="139964" spans="11:11" x14ac:dyDescent="0.25">
      <c r="K139964"/>
    </row>
    <row r="139965" spans="11:11" x14ac:dyDescent="0.25">
      <c r="K139965"/>
    </row>
    <row r="139966" spans="11:11" x14ac:dyDescent="0.25">
      <c r="K139966"/>
    </row>
    <row r="139967" spans="11:11" x14ac:dyDescent="0.25">
      <c r="K139967"/>
    </row>
    <row r="139968" spans="11:11" x14ac:dyDescent="0.25">
      <c r="K139968"/>
    </row>
    <row r="139969" spans="11:11" x14ac:dyDescent="0.25">
      <c r="K139969"/>
    </row>
    <row r="139970" spans="11:11" x14ac:dyDescent="0.25">
      <c r="K139970"/>
    </row>
    <row r="139971" spans="11:11" x14ac:dyDescent="0.25">
      <c r="K139971"/>
    </row>
    <row r="139972" spans="11:11" x14ac:dyDescent="0.25">
      <c r="K139972"/>
    </row>
    <row r="139973" spans="11:11" x14ac:dyDescent="0.25">
      <c r="K139973"/>
    </row>
    <row r="139974" spans="11:11" x14ac:dyDescent="0.25">
      <c r="K139974"/>
    </row>
    <row r="139975" spans="11:11" x14ac:dyDescent="0.25">
      <c r="K139975"/>
    </row>
    <row r="139976" spans="11:11" x14ac:dyDescent="0.25">
      <c r="K139976"/>
    </row>
    <row r="139977" spans="11:11" x14ac:dyDescent="0.25">
      <c r="K139977"/>
    </row>
    <row r="139978" spans="11:11" x14ac:dyDescent="0.25">
      <c r="K139978"/>
    </row>
    <row r="139979" spans="11:11" x14ac:dyDescent="0.25">
      <c r="K139979"/>
    </row>
    <row r="139980" spans="11:11" x14ac:dyDescent="0.25">
      <c r="K139980"/>
    </row>
    <row r="139981" spans="11:11" x14ac:dyDescent="0.25">
      <c r="K139981"/>
    </row>
    <row r="139982" spans="11:11" x14ac:dyDescent="0.25">
      <c r="K139982"/>
    </row>
    <row r="139983" spans="11:11" x14ac:dyDescent="0.25">
      <c r="K139983"/>
    </row>
    <row r="139984" spans="11:11" x14ac:dyDescent="0.25">
      <c r="K139984"/>
    </row>
    <row r="139985" spans="11:11" x14ac:dyDescent="0.25">
      <c r="K139985"/>
    </row>
    <row r="139986" spans="11:11" x14ac:dyDescent="0.25">
      <c r="K139986"/>
    </row>
    <row r="139987" spans="11:11" x14ac:dyDescent="0.25">
      <c r="K139987"/>
    </row>
    <row r="139988" spans="11:11" x14ac:dyDescent="0.25">
      <c r="K139988"/>
    </row>
    <row r="139989" spans="11:11" x14ac:dyDescent="0.25">
      <c r="K139989"/>
    </row>
    <row r="139990" spans="11:11" x14ac:dyDescent="0.25">
      <c r="K139990"/>
    </row>
    <row r="139991" spans="11:11" x14ac:dyDescent="0.25">
      <c r="K139991"/>
    </row>
    <row r="139992" spans="11:11" x14ac:dyDescent="0.25">
      <c r="K139992"/>
    </row>
    <row r="139993" spans="11:11" x14ac:dyDescent="0.25">
      <c r="K139993"/>
    </row>
    <row r="139994" spans="11:11" x14ac:dyDescent="0.25">
      <c r="K139994"/>
    </row>
    <row r="139995" spans="11:11" x14ac:dyDescent="0.25">
      <c r="K139995"/>
    </row>
    <row r="139996" spans="11:11" x14ac:dyDescent="0.25">
      <c r="K139996"/>
    </row>
    <row r="139997" spans="11:11" x14ac:dyDescent="0.25">
      <c r="K139997"/>
    </row>
    <row r="139998" spans="11:11" x14ac:dyDescent="0.25">
      <c r="K139998"/>
    </row>
    <row r="139999" spans="11:11" x14ac:dyDescent="0.25">
      <c r="K139999"/>
    </row>
    <row r="140000" spans="11:11" x14ac:dyDescent="0.25">
      <c r="K140000"/>
    </row>
    <row r="140001" spans="11:11" x14ac:dyDescent="0.25">
      <c r="K140001"/>
    </row>
    <row r="140002" spans="11:11" x14ac:dyDescent="0.25">
      <c r="K140002"/>
    </row>
    <row r="140003" spans="11:11" x14ac:dyDescent="0.25">
      <c r="K140003"/>
    </row>
    <row r="140004" spans="11:11" x14ac:dyDescent="0.25">
      <c r="K140004"/>
    </row>
    <row r="140005" spans="11:11" x14ac:dyDescent="0.25">
      <c r="K140005"/>
    </row>
    <row r="140006" spans="11:11" x14ac:dyDescent="0.25">
      <c r="K140006"/>
    </row>
    <row r="140007" spans="11:11" x14ac:dyDescent="0.25">
      <c r="K140007"/>
    </row>
    <row r="140008" spans="11:11" x14ac:dyDescent="0.25">
      <c r="K140008"/>
    </row>
    <row r="140009" spans="11:11" x14ac:dyDescent="0.25">
      <c r="K140009"/>
    </row>
    <row r="140010" spans="11:11" x14ac:dyDescent="0.25">
      <c r="K140010"/>
    </row>
    <row r="140011" spans="11:11" x14ac:dyDescent="0.25">
      <c r="K140011"/>
    </row>
    <row r="140012" spans="11:11" x14ac:dyDescent="0.25">
      <c r="K140012"/>
    </row>
    <row r="140013" spans="11:11" x14ac:dyDescent="0.25">
      <c r="K140013"/>
    </row>
    <row r="140014" spans="11:11" x14ac:dyDescent="0.25">
      <c r="K140014"/>
    </row>
    <row r="140015" spans="11:11" x14ac:dyDescent="0.25">
      <c r="K140015"/>
    </row>
    <row r="140016" spans="11:11" x14ac:dyDescent="0.25">
      <c r="K140016"/>
    </row>
    <row r="140017" spans="11:11" x14ac:dyDescent="0.25">
      <c r="K140017"/>
    </row>
    <row r="140018" spans="11:11" x14ac:dyDescent="0.25">
      <c r="K140018"/>
    </row>
    <row r="140019" spans="11:11" x14ac:dyDescent="0.25">
      <c r="K140019"/>
    </row>
    <row r="140020" spans="11:11" x14ac:dyDescent="0.25">
      <c r="K140020"/>
    </row>
    <row r="140021" spans="11:11" x14ac:dyDescent="0.25">
      <c r="K140021"/>
    </row>
    <row r="140022" spans="11:11" x14ac:dyDescent="0.25">
      <c r="K140022"/>
    </row>
    <row r="140023" spans="11:11" x14ac:dyDescent="0.25">
      <c r="K140023"/>
    </row>
    <row r="140024" spans="11:11" x14ac:dyDescent="0.25">
      <c r="K140024"/>
    </row>
    <row r="140025" spans="11:11" x14ac:dyDescent="0.25">
      <c r="K140025"/>
    </row>
    <row r="140026" spans="11:11" x14ac:dyDescent="0.25">
      <c r="K140026"/>
    </row>
    <row r="140027" spans="11:11" x14ac:dyDescent="0.25">
      <c r="K140027"/>
    </row>
    <row r="140028" spans="11:11" x14ac:dyDescent="0.25">
      <c r="K140028"/>
    </row>
    <row r="140029" spans="11:11" x14ac:dyDescent="0.25">
      <c r="K140029"/>
    </row>
    <row r="140030" spans="11:11" x14ac:dyDescent="0.25">
      <c r="K140030"/>
    </row>
    <row r="140031" spans="11:11" x14ac:dyDescent="0.25">
      <c r="K140031"/>
    </row>
    <row r="140032" spans="11:11" x14ac:dyDescent="0.25">
      <c r="K140032"/>
    </row>
    <row r="140033" spans="11:11" x14ac:dyDescent="0.25">
      <c r="K140033"/>
    </row>
    <row r="140034" spans="11:11" x14ac:dyDescent="0.25">
      <c r="K140034"/>
    </row>
    <row r="140035" spans="11:11" x14ac:dyDescent="0.25">
      <c r="K140035"/>
    </row>
    <row r="140036" spans="11:11" x14ac:dyDescent="0.25">
      <c r="K140036"/>
    </row>
    <row r="140037" spans="11:11" x14ac:dyDescent="0.25">
      <c r="K140037"/>
    </row>
    <row r="140038" spans="11:11" x14ac:dyDescent="0.25">
      <c r="K140038"/>
    </row>
    <row r="140039" spans="11:11" x14ac:dyDescent="0.25">
      <c r="K140039"/>
    </row>
    <row r="140040" spans="11:11" x14ac:dyDescent="0.25">
      <c r="K140040"/>
    </row>
    <row r="140041" spans="11:11" x14ac:dyDescent="0.25">
      <c r="K140041"/>
    </row>
    <row r="140042" spans="11:11" x14ac:dyDescent="0.25">
      <c r="K140042"/>
    </row>
    <row r="140043" spans="11:11" x14ac:dyDescent="0.25">
      <c r="K140043"/>
    </row>
    <row r="140044" spans="11:11" x14ac:dyDescent="0.25">
      <c r="K140044"/>
    </row>
    <row r="140045" spans="11:11" x14ac:dyDescent="0.25">
      <c r="K140045"/>
    </row>
    <row r="140046" spans="11:11" x14ac:dyDescent="0.25">
      <c r="K140046"/>
    </row>
    <row r="140047" spans="11:11" x14ac:dyDescent="0.25">
      <c r="K140047"/>
    </row>
    <row r="140048" spans="11:11" x14ac:dyDescent="0.25">
      <c r="K140048"/>
    </row>
    <row r="140049" spans="11:11" x14ac:dyDescent="0.25">
      <c r="K140049"/>
    </row>
    <row r="140050" spans="11:11" x14ac:dyDescent="0.25">
      <c r="K140050"/>
    </row>
    <row r="140051" spans="11:11" x14ac:dyDescent="0.25">
      <c r="K140051"/>
    </row>
    <row r="140052" spans="11:11" x14ac:dyDescent="0.25">
      <c r="K140052"/>
    </row>
    <row r="140053" spans="11:11" x14ac:dyDescent="0.25">
      <c r="K140053"/>
    </row>
    <row r="140054" spans="11:11" x14ac:dyDescent="0.25">
      <c r="K140054"/>
    </row>
    <row r="140055" spans="11:11" x14ac:dyDescent="0.25">
      <c r="K140055"/>
    </row>
    <row r="140056" spans="11:11" x14ac:dyDescent="0.25">
      <c r="K140056"/>
    </row>
    <row r="140057" spans="11:11" x14ac:dyDescent="0.25">
      <c r="K140057"/>
    </row>
    <row r="140058" spans="11:11" x14ac:dyDescent="0.25">
      <c r="K140058"/>
    </row>
    <row r="140059" spans="11:11" x14ac:dyDescent="0.25">
      <c r="K140059"/>
    </row>
    <row r="140060" spans="11:11" x14ac:dyDescent="0.25">
      <c r="K140060"/>
    </row>
    <row r="140061" spans="11:11" x14ac:dyDescent="0.25">
      <c r="K140061"/>
    </row>
    <row r="140062" spans="11:11" x14ac:dyDescent="0.25">
      <c r="K140062"/>
    </row>
    <row r="140063" spans="11:11" x14ac:dyDescent="0.25">
      <c r="K140063"/>
    </row>
    <row r="140064" spans="11:11" x14ac:dyDescent="0.25">
      <c r="K140064"/>
    </row>
    <row r="140065" spans="11:11" x14ac:dyDescent="0.25">
      <c r="K140065"/>
    </row>
    <row r="140066" spans="11:11" x14ac:dyDescent="0.25">
      <c r="K140066"/>
    </row>
    <row r="140067" spans="11:11" x14ac:dyDescent="0.25">
      <c r="K140067"/>
    </row>
    <row r="140068" spans="11:11" x14ac:dyDescent="0.25">
      <c r="K140068"/>
    </row>
    <row r="140069" spans="11:11" x14ac:dyDescent="0.25">
      <c r="K140069"/>
    </row>
    <row r="140070" spans="11:11" x14ac:dyDescent="0.25">
      <c r="K140070"/>
    </row>
    <row r="140071" spans="11:11" x14ac:dyDescent="0.25">
      <c r="K140071"/>
    </row>
    <row r="140072" spans="11:11" x14ac:dyDescent="0.25">
      <c r="K140072"/>
    </row>
    <row r="140073" spans="11:11" x14ac:dyDescent="0.25">
      <c r="K140073"/>
    </row>
    <row r="140074" spans="11:11" x14ac:dyDescent="0.25">
      <c r="K140074"/>
    </row>
    <row r="140075" spans="11:11" x14ac:dyDescent="0.25">
      <c r="K140075"/>
    </row>
    <row r="140076" spans="11:11" x14ac:dyDescent="0.25">
      <c r="K140076"/>
    </row>
    <row r="140077" spans="11:11" x14ac:dyDescent="0.25">
      <c r="K140077"/>
    </row>
    <row r="140078" spans="11:11" x14ac:dyDescent="0.25">
      <c r="K140078"/>
    </row>
    <row r="140079" spans="11:11" x14ac:dyDescent="0.25">
      <c r="K140079"/>
    </row>
    <row r="140080" spans="11:11" x14ac:dyDescent="0.25">
      <c r="K140080"/>
    </row>
    <row r="140081" spans="11:11" x14ac:dyDescent="0.25">
      <c r="K140081"/>
    </row>
    <row r="140082" spans="11:11" x14ac:dyDescent="0.25">
      <c r="K140082"/>
    </row>
    <row r="140083" spans="11:11" x14ac:dyDescent="0.25">
      <c r="K140083"/>
    </row>
    <row r="140084" spans="11:11" x14ac:dyDescent="0.25">
      <c r="K140084"/>
    </row>
    <row r="140085" spans="11:11" x14ac:dyDescent="0.25">
      <c r="K140085"/>
    </row>
    <row r="140086" spans="11:11" x14ac:dyDescent="0.25">
      <c r="K140086"/>
    </row>
    <row r="140087" spans="11:11" x14ac:dyDescent="0.25">
      <c r="K140087"/>
    </row>
    <row r="140088" spans="11:11" x14ac:dyDescent="0.25">
      <c r="K140088"/>
    </row>
    <row r="140089" spans="11:11" x14ac:dyDescent="0.25">
      <c r="K140089"/>
    </row>
    <row r="140090" spans="11:11" x14ac:dyDescent="0.25">
      <c r="K140090"/>
    </row>
    <row r="140091" spans="11:11" x14ac:dyDescent="0.25">
      <c r="K140091"/>
    </row>
    <row r="140092" spans="11:11" x14ac:dyDescent="0.25">
      <c r="K140092"/>
    </row>
    <row r="140093" spans="11:11" x14ac:dyDescent="0.25">
      <c r="K140093"/>
    </row>
    <row r="140094" spans="11:11" x14ac:dyDescent="0.25">
      <c r="K140094"/>
    </row>
    <row r="140095" spans="11:11" x14ac:dyDescent="0.25">
      <c r="K140095"/>
    </row>
    <row r="140096" spans="11:11" x14ac:dyDescent="0.25">
      <c r="K140096"/>
    </row>
    <row r="140097" spans="11:11" x14ac:dyDescent="0.25">
      <c r="K140097"/>
    </row>
    <row r="140098" spans="11:11" x14ac:dyDescent="0.25">
      <c r="K140098"/>
    </row>
    <row r="140099" spans="11:11" x14ac:dyDescent="0.25">
      <c r="K140099"/>
    </row>
    <row r="140100" spans="11:11" x14ac:dyDescent="0.25">
      <c r="K140100"/>
    </row>
    <row r="140101" spans="11:11" x14ac:dyDescent="0.25">
      <c r="K140101"/>
    </row>
    <row r="140102" spans="11:11" x14ac:dyDescent="0.25">
      <c r="K140102"/>
    </row>
    <row r="140103" spans="11:11" x14ac:dyDescent="0.25">
      <c r="K140103"/>
    </row>
    <row r="140104" spans="11:11" x14ac:dyDescent="0.25">
      <c r="K140104"/>
    </row>
    <row r="140105" spans="11:11" x14ac:dyDescent="0.25">
      <c r="K140105"/>
    </row>
    <row r="140106" spans="11:11" x14ac:dyDescent="0.25">
      <c r="K140106"/>
    </row>
    <row r="140107" spans="11:11" x14ac:dyDescent="0.25">
      <c r="K140107"/>
    </row>
    <row r="140108" spans="11:11" x14ac:dyDescent="0.25">
      <c r="K140108"/>
    </row>
    <row r="140109" spans="11:11" x14ac:dyDescent="0.25">
      <c r="K140109"/>
    </row>
    <row r="140110" spans="11:11" x14ac:dyDescent="0.25">
      <c r="K140110"/>
    </row>
    <row r="140111" spans="11:11" x14ac:dyDescent="0.25">
      <c r="K140111"/>
    </row>
    <row r="140112" spans="11:11" x14ac:dyDescent="0.25">
      <c r="K140112"/>
    </row>
    <row r="140113" spans="11:11" x14ac:dyDescent="0.25">
      <c r="K140113"/>
    </row>
    <row r="140114" spans="11:11" x14ac:dyDescent="0.25">
      <c r="K140114"/>
    </row>
    <row r="140115" spans="11:11" x14ac:dyDescent="0.25">
      <c r="K140115"/>
    </row>
    <row r="140116" spans="11:11" x14ac:dyDescent="0.25">
      <c r="K140116"/>
    </row>
    <row r="140117" spans="11:11" x14ac:dyDescent="0.25">
      <c r="K140117"/>
    </row>
    <row r="140118" spans="11:11" x14ac:dyDescent="0.25">
      <c r="K140118"/>
    </row>
    <row r="140119" spans="11:11" x14ac:dyDescent="0.25">
      <c r="K140119"/>
    </row>
    <row r="140120" spans="11:11" x14ac:dyDescent="0.25">
      <c r="K140120"/>
    </row>
    <row r="140121" spans="11:11" x14ac:dyDescent="0.25">
      <c r="K140121"/>
    </row>
    <row r="140122" spans="11:11" x14ac:dyDescent="0.25">
      <c r="K140122"/>
    </row>
    <row r="140123" spans="11:11" x14ac:dyDescent="0.25">
      <c r="K140123"/>
    </row>
    <row r="140124" spans="11:11" x14ac:dyDescent="0.25">
      <c r="K140124"/>
    </row>
    <row r="140125" spans="11:11" x14ac:dyDescent="0.25">
      <c r="K140125"/>
    </row>
    <row r="140126" spans="11:11" x14ac:dyDescent="0.25">
      <c r="K140126"/>
    </row>
    <row r="140127" spans="11:11" x14ac:dyDescent="0.25">
      <c r="K140127"/>
    </row>
    <row r="140128" spans="11:11" x14ac:dyDescent="0.25">
      <c r="K140128"/>
    </row>
    <row r="140129" spans="11:11" x14ac:dyDescent="0.25">
      <c r="K140129"/>
    </row>
    <row r="140130" spans="11:11" x14ac:dyDescent="0.25">
      <c r="K140130"/>
    </row>
    <row r="140131" spans="11:11" x14ac:dyDescent="0.25">
      <c r="K140131"/>
    </row>
    <row r="140132" spans="11:11" x14ac:dyDescent="0.25">
      <c r="K140132"/>
    </row>
    <row r="140133" spans="11:11" x14ac:dyDescent="0.25">
      <c r="K140133"/>
    </row>
    <row r="140134" spans="11:11" x14ac:dyDescent="0.25">
      <c r="K140134"/>
    </row>
    <row r="140135" spans="11:11" x14ac:dyDescent="0.25">
      <c r="K140135"/>
    </row>
    <row r="140136" spans="11:11" x14ac:dyDescent="0.25">
      <c r="K140136"/>
    </row>
    <row r="140137" spans="11:11" x14ac:dyDescent="0.25">
      <c r="K140137"/>
    </row>
    <row r="140138" spans="11:11" x14ac:dyDescent="0.25">
      <c r="K140138"/>
    </row>
    <row r="140139" spans="11:11" x14ac:dyDescent="0.25">
      <c r="K140139"/>
    </row>
    <row r="140140" spans="11:11" x14ac:dyDescent="0.25">
      <c r="K140140"/>
    </row>
    <row r="140141" spans="11:11" x14ac:dyDescent="0.25">
      <c r="K140141"/>
    </row>
    <row r="140142" spans="11:11" x14ac:dyDescent="0.25">
      <c r="K140142"/>
    </row>
    <row r="140143" spans="11:11" x14ac:dyDescent="0.25">
      <c r="K140143"/>
    </row>
    <row r="140144" spans="11:11" x14ac:dyDescent="0.25">
      <c r="K140144"/>
    </row>
    <row r="140145" spans="11:11" x14ac:dyDescent="0.25">
      <c r="K140145"/>
    </row>
    <row r="140146" spans="11:11" x14ac:dyDescent="0.25">
      <c r="K140146"/>
    </row>
    <row r="140147" spans="11:11" x14ac:dyDescent="0.25">
      <c r="K140147"/>
    </row>
    <row r="140148" spans="11:11" x14ac:dyDescent="0.25">
      <c r="K140148"/>
    </row>
    <row r="140149" spans="11:11" x14ac:dyDescent="0.25">
      <c r="K140149"/>
    </row>
    <row r="140150" spans="11:11" x14ac:dyDescent="0.25">
      <c r="K140150"/>
    </row>
    <row r="140151" spans="11:11" x14ac:dyDescent="0.25">
      <c r="K140151"/>
    </row>
    <row r="140152" spans="11:11" x14ac:dyDescent="0.25">
      <c r="K140152"/>
    </row>
    <row r="140153" spans="11:11" x14ac:dyDescent="0.25">
      <c r="K140153"/>
    </row>
    <row r="140154" spans="11:11" x14ac:dyDescent="0.25">
      <c r="K140154"/>
    </row>
    <row r="140155" spans="11:11" x14ac:dyDescent="0.25">
      <c r="K140155"/>
    </row>
    <row r="140156" spans="11:11" x14ac:dyDescent="0.25">
      <c r="K140156"/>
    </row>
    <row r="140157" spans="11:11" x14ac:dyDescent="0.25">
      <c r="K140157"/>
    </row>
    <row r="140158" spans="11:11" x14ac:dyDescent="0.25">
      <c r="K140158"/>
    </row>
    <row r="140159" spans="11:11" x14ac:dyDescent="0.25">
      <c r="K140159"/>
    </row>
    <row r="140160" spans="11:11" x14ac:dyDescent="0.25">
      <c r="K140160"/>
    </row>
    <row r="140161" spans="11:11" x14ac:dyDescent="0.25">
      <c r="K140161"/>
    </row>
    <row r="140162" spans="11:11" x14ac:dyDescent="0.25">
      <c r="K140162"/>
    </row>
    <row r="140163" spans="11:11" x14ac:dyDescent="0.25">
      <c r="K140163"/>
    </row>
    <row r="140164" spans="11:11" x14ac:dyDescent="0.25">
      <c r="K140164"/>
    </row>
    <row r="140165" spans="11:11" x14ac:dyDescent="0.25">
      <c r="K140165"/>
    </row>
    <row r="140166" spans="11:11" x14ac:dyDescent="0.25">
      <c r="K140166"/>
    </row>
    <row r="140167" spans="11:11" x14ac:dyDescent="0.25">
      <c r="K140167"/>
    </row>
    <row r="140168" spans="11:11" x14ac:dyDescent="0.25">
      <c r="K140168"/>
    </row>
    <row r="140169" spans="11:11" x14ac:dyDescent="0.25">
      <c r="K140169"/>
    </row>
    <row r="140170" spans="11:11" x14ac:dyDescent="0.25">
      <c r="K140170"/>
    </row>
    <row r="140171" spans="11:11" x14ac:dyDescent="0.25">
      <c r="K140171"/>
    </row>
    <row r="140172" spans="11:11" x14ac:dyDescent="0.25">
      <c r="K140172"/>
    </row>
    <row r="140173" spans="11:11" x14ac:dyDescent="0.25">
      <c r="K140173"/>
    </row>
    <row r="140174" spans="11:11" x14ac:dyDescent="0.25">
      <c r="K140174"/>
    </row>
    <row r="140175" spans="11:11" x14ac:dyDescent="0.25">
      <c r="K140175"/>
    </row>
    <row r="140176" spans="11:11" x14ac:dyDescent="0.25">
      <c r="K140176"/>
    </row>
    <row r="140177" spans="11:11" x14ac:dyDescent="0.25">
      <c r="K140177"/>
    </row>
    <row r="140178" spans="11:11" x14ac:dyDescent="0.25">
      <c r="K140178"/>
    </row>
    <row r="140179" spans="11:11" x14ac:dyDescent="0.25">
      <c r="K140179"/>
    </row>
    <row r="140180" spans="11:11" x14ac:dyDescent="0.25">
      <c r="K140180"/>
    </row>
    <row r="140181" spans="11:11" x14ac:dyDescent="0.25">
      <c r="K140181"/>
    </row>
    <row r="140182" spans="11:11" x14ac:dyDescent="0.25">
      <c r="K140182"/>
    </row>
    <row r="140183" spans="11:11" x14ac:dyDescent="0.25">
      <c r="K140183"/>
    </row>
    <row r="140184" spans="11:11" x14ac:dyDescent="0.25">
      <c r="K140184"/>
    </row>
    <row r="140185" spans="11:11" x14ac:dyDescent="0.25">
      <c r="K140185"/>
    </row>
    <row r="140186" spans="11:11" x14ac:dyDescent="0.25">
      <c r="K140186"/>
    </row>
    <row r="140187" spans="11:11" x14ac:dyDescent="0.25">
      <c r="K140187"/>
    </row>
    <row r="140188" spans="11:11" x14ac:dyDescent="0.25">
      <c r="K140188"/>
    </row>
    <row r="140189" spans="11:11" x14ac:dyDescent="0.25">
      <c r="K140189"/>
    </row>
    <row r="140190" spans="11:11" x14ac:dyDescent="0.25">
      <c r="K140190"/>
    </row>
    <row r="140191" spans="11:11" x14ac:dyDescent="0.25">
      <c r="K140191"/>
    </row>
    <row r="140192" spans="11:11" x14ac:dyDescent="0.25">
      <c r="K140192"/>
    </row>
    <row r="140193" spans="11:11" x14ac:dyDescent="0.25">
      <c r="K140193"/>
    </row>
    <row r="140194" spans="11:11" x14ac:dyDescent="0.25">
      <c r="K140194"/>
    </row>
    <row r="140195" spans="11:11" x14ac:dyDescent="0.25">
      <c r="K140195"/>
    </row>
    <row r="140196" spans="11:11" x14ac:dyDescent="0.25">
      <c r="K140196"/>
    </row>
    <row r="140197" spans="11:11" x14ac:dyDescent="0.25">
      <c r="K140197"/>
    </row>
    <row r="140198" spans="11:11" x14ac:dyDescent="0.25">
      <c r="K140198"/>
    </row>
    <row r="140199" spans="11:11" x14ac:dyDescent="0.25">
      <c r="K140199"/>
    </row>
    <row r="140200" spans="11:11" x14ac:dyDescent="0.25">
      <c r="K140200"/>
    </row>
    <row r="140201" spans="11:11" x14ac:dyDescent="0.25">
      <c r="K140201"/>
    </row>
    <row r="140202" spans="11:11" x14ac:dyDescent="0.25">
      <c r="K140202"/>
    </row>
    <row r="140203" spans="11:11" x14ac:dyDescent="0.25">
      <c r="K140203"/>
    </row>
    <row r="140204" spans="11:11" x14ac:dyDescent="0.25">
      <c r="K140204"/>
    </row>
    <row r="140205" spans="11:11" x14ac:dyDescent="0.25">
      <c r="K140205"/>
    </row>
    <row r="140206" spans="11:11" x14ac:dyDescent="0.25">
      <c r="K140206"/>
    </row>
    <row r="140207" spans="11:11" x14ac:dyDescent="0.25">
      <c r="K140207"/>
    </row>
    <row r="140208" spans="11:11" x14ac:dyDescent="0.25">
      <c r="K140208"/>
    </row>
    <row r="140209" spans="11:11" x14ac:dyDescent="0.25">
      <c r="K140209"/>
    </row>
    <row r="140210" spans="11:11" x14ac:dyDescent="0.25">
      <c r="K140210"/>
    </row>
    <row r="140211" spans="11:11" x14ac:dyDescent="0.25">
      <c r="K140211"/>
    </row>
    <row r="140212" spans="11:11" x14ac:dyDescent="0.25">
      <c r="K140212"/>
    </row>
    <row r="140213" spans="11:11" x14ac:dyDescent="0.25">
      <c r="K140213"/>
    </row>
    <row r="140214" spans="11:11" x14ac:dyDescent="0.25">
      <c r="K140214"/>
    </row>
    <row r="140215" spans="11:11" x14ac:dyDescent="0.25">
      <c r="K140215"/>
    </row>
    <row r="140216" spans="11:11" x14ac:dyDescent="0.25">
      <c r="K140216"/>
    </row>
    <row r="140217" spans="11:11" x14ac:dyDescent="0.25">
      <c r="K140217"/>
    </row>
    <row r="140218" spans="11:11" x14ac:dyDescent="0.25">
      <c r="K140218"/>
    </row>
    <row r="140219" spans="11:11" x14ac:dyDescent="0.25">
      <c r="K140219"/>
    </row>
    <row r="140220" spans="11:11" x14ac:dyDescent="0.25">
      <c r="K140220"/>
    </row>
    <row r="140221" spans="11:11" x14ac:dyDescent="0.25">
      <c r="K140221"/>
    </row>
    <row r="140222" spans="11:11" x14ac:dyDescent="0.25">
      <c r="K140222"/>
    </row>
    <row r="140223" spans="11:11" x14ac:dyDescent="0.25">
      <c r="K140223"/>
    </row>
    <row r="140224" spans="11:11" x14ac:dyDescent="0.25">
      <c r="K140224"/>
    </row>
    <row r="140225" spans="11:11" x14ac:dyDescent="0.25">
      <c r="K140225"/>
    </row>
    <row r="140226" spans="11:11" x14ac:dyDescent="0.25">
      <c r="K140226"/>
    </row>
    <row r="140227" spans="11:11" x14ac:dyDescent="0.25">
      <c r="K140227"/>
    </row>
    <row r="140228" spans="11:11" x14ac:dyDescent="0.25">
      <c r="K140228"/>
    </row>
    <row r="140229" spans="11:11" x14ac:dyDescent="0.25">
      <c r="K140229"/>
    </row>
    <row r="140230" spans="11:11" x14ac:dyDescent="0.25">
      <c r="K140230"/>
    </row>
    <row r="140231" spans="11:11" x14ac:dyDescent="0.25">
      <c r="K140231"/>
    </row>
    <row r="140232" spans="11:11" x14ac:dyDescent="0.25">
      <c r="K140232"/>
    </row>
    <row r="140233" spans="11:11" x14ac:dyDescent="0.25">
      <c r="K140233"/>
    </row>
    <row r="140234" spans="11:11" x14ac:dyDescent="0.25">
      <c r="K140234"/>
    </row>
    <row r="140235" spans="11:11" x14ac:dyDescent="0.25">
      <c r="K140235"/>
    </row>
    <row r="140236" spans="11:11" x14ac:dyDescent="0.25">
      <c r="K140236"/>
    </row>
    <row r="140237" spans="11:11" x14ac:dyDescent="0.25">
      <c r="K140237"/>
    </row>
    <row r="140238" spans="11:11" x14ac:dyDescent="0.25">
      <c r="K140238"/>
    </row>
    <row r="140239" spans="11:11" x14ac:dyDescent="0.25">
      <c r="K140239"/>
    </row>
    <row r="140240" spans="11:11" x14ac:dyDescent="0.25">
      <c r="K140240"/>
    </row>
    <row r="140241" spans="11:11" x14ac:dyDescent="0.25">
      <c r="K140241"/>
    </row>
    <row r="140242" spans="11:11" x14ac:dyDescent="0.25">
      <c r="K140242"/>
    </row>
    <row r="140243" spans="11:11" x14ac:dyDescent="0.25">
      <c r="K140243"/>
    </row>
    <row r="140244" spans="11:11" x14ac:dyDescent="0.25">
      <c r="K140244"/>
    </row>
    <row r="140245" spans="11:11" x14ac:dyDescent="0.25">
      <c r="K140245"/>
    </row>
    <row r="140246" spans="11:11" x14ac:dyDescent="0.25">
      <c r="K140246"/>
    </row>
    <row r="140247" spans="11:11" x14ac:dyDescent="0.25">
      <c r="K140247"/>
    </row>
    <row r="140248" spans="11:11" x14ac:dyDescent="0.25">
      <c r="K140248"/>
    </row>
    <row r="140249" spans="11:11" x14ac:dyDescent="0.25">
      <c r="K140249"/>
    </row>
    <row r="140250" spans="11:11" x14ac:dyDescent="0.25">
      <c r="K140250"/>
    </row>
    <row r="140251" spans="11:11" x14ac:dyDescent="0.25">
      <c r="K140251"/>
    </row>
    <row r="140252" spans="11:11" x14ac:dyDescent="0.25">
      <c r="K140252"/>
    </row>
    <row r="140253" spans="11:11" x14ac:dyDescent="0.25">
      <c r="K140253"/>
    </row>
    <row r="140254" spans="11:11" x14ac:dyDescent="0.25">
      <c r="K140254"/>
    </row>
    <row r="140255" spans="11:11" x14ac:dyDescent="0.25">
      <c r="K140255"/>
    </row>
    <row r="140256" spans="11:11" x14ac:dyDescent="0.25">
      <c r="K140256"/>
    </row>
    <row r="140257" spans="11:11" x14ac:dyDescent="0.25">
      <c r="K140257"/>
    </row>
    <row r="140258" spans="11:11" x14ac:dyDescent="0.25">
      <c r="K140258"/>
    </row>
    <row r="140259" spans="11:11" x14ac:dyDescent="0.25">
      <c r="K140259"/>
    </row>
    <row r="140260" spans="11:11" x14ac:dyDescent="0.25">
      <c r="K140260"/>
    </row>
    <row r="140261" spans="11:11" x14ac:dyDescent="0.25">
      <c r="K140261"/>
    </row>
    <row r="140262" spans="11:11" x14ac:dyDescent="0.25">
      <c r="K140262"/>
    </row>
    <row r="140263" spans="11:11" x14ac:dyDescent="0.25">
      <c r="K140263"/>
    </row>
    <row r="140264" spans="11:11" x14ac:dyDescent="0.25">
      <c r="K140264"/>
    </row>
    <row r="140265" spans="11:11" x14ac:dyDescent="0.25">
      <c r="K140265"/>
    </row>
    <row r="140266" spans="11:11" x14ac:dyDescent="0.25">
      <c r="K140266"/>
    </row>
    <row r="140267" spans="11:11" x14ac:dyDescent="0.25">
      <c r="K140267"/>
    </row>
    <row r="140268" spans="11:11" x14ac:dyDescent="0.25">
      <c r="K140268"/>
    </row>
    <row r="140269" spans="11:11" x14ac:dyDescent="0.25">
      <c r="K140269"/>
    </row>
    <row r="140270" spans="11:11" x14ac:dyDescent="0.25">
      <c r="K140270"/>
    </row>
    <row r="140271" spans="11:11" x14ac:dyDescent="0.25">
      <c r="K140271"/>
    </row>
    <row r="140272" spans="11:11" x14ac:dyDescent="0.25">
      <c r="K140272"/>
    </row>
    <row r="140273" spans="11:11" x14ac:dyDescent="0.25">
      <c r="K140273"/>
    </row>
    <row r="140274" spans="11:11" x14ac:dyDescent="0.25">
      <c r="K140274"/>
    </row>
    <row r="140275" spans="11:11" x14ac:dyDescent="0.25">
      <c r="K140275"/>
    </row>
    <row r="140276" spans="11:11" x14ac:dyDescent="0.25">
      <c r="K140276"/>
    </row>
    <row r="140277" spans="11:11" x14ac:dyDescent="0.25">
      <c r="K140277"/>
    </row>
    <row r="140278" spans="11:11" x14ac:dyDescent="0.25">
      <c r="K140278"/>
    </row>
    <row r="140279" spans="11:11" x14ac:dyDescent="0.25">
      <c r="K140279"/>
    </row>
    <row r="140280" spans="11:11" x14ac:dyDescent="0.25">
      <c r="K140280"/>
    </row>
    <row r="140281" spans="11:11" x14ac:dyDescent="0.25">
      <c r="K140281"/>
    </row>
    <row r="140282" spans="11:11" x14ac:dyDescent="0.25">
      <c r="K140282"/>
    </row>
    <row r="140283" spans="11:11" x14ac:dyDescent="0.25">
      <c r="K140283"/>
    </row>
    <row r="140284" spans="11:11" x14ac:dyDescent="0.25">
      <c r="K140284"/>
    </row>
    <row r="140285" spans="11:11" x14ac:dyDescent="0.25">
      <c r="K140285"/>
    </row>
    <row r="140286" spans="11:11" x14ac:dyDescent="0.25">
      <c r="K140286"/>
    </row>
    <row r="140287" spans="11:11" x14ac:dyDescent="0.25">
      <c r="K140287"/>
    </row>
    <row r="140288" spans="11:11" x14ac:dyDescent="0.25">
      <c r="K140288"/>
    </row>
    <row r="140289" spans="11:11" x14ac:dyDescent="0.25">
      <c r="K140289"/>
    </row>
    <row r="140290" spans="11:11" x14ac:dyDescent="0.25">
      <c r="K140290"/>
    </row>
    <row r="140291" spans="11:11" x14ac:dyDescent="0.25">
      <c r="K140291"/>
    </row>
    <row r="140292" spans="11:11" x14ac:dyDescent="0.25">
      <c r="K140292"/>
    </row>
    <row r="140293" spans="11:11" x14ac:dyDescent="0.25">
      <c r="K140293"/>
    </row>
    <row r="140294" spans="11:11" x14ac:dyDescent="0.25">
      <c r="K140294"/>
    </row>
    <row r="140295" spans="11:11" x14ac:dyDescent="0.25">
      <c r="K140295"/>
    </row>
    <row r="140296" spans="11:11" x14ac:dyDescent="0.25">
      <c r="K140296"/>
    </row>
    <row r="140297" spans="11:11" x14ac:dyDescent="0.25">
      <c r="K140297"/>
    </row>
    <row r="140298" spans="11:11" x14ac:dyDescent="0.25">
      <c r="K140298"/>
    </row>
    <row r="140299" spans="11:11" x14ac:dyDescent="0.25">
      <c r="K140299"/>
    </row>
    <row r="140300" spans="11:11" x14ac:dyDescent="0.25">
      <c r="K140300"/>
    </row>
    <row r="140301" spans="11:11" x14ac:dyDescent="0.25">
      <c r="K140301"/>
    </row>
    <row r="140302" spans="11:11" x14ac:dyDescent="0.25">
      <c r="K140302"/>
    </row>
    <row r="140303" spans="11:11" x14ac:dyDescent="0.25">
      <c r="K140303"/>
    </row>
    <row r="140304" spans="11:11" x14ac:dyDescent="0.25">
      <c r="K140304"/>
    </row>
    <row r="140305" spans="11:11" x14ac:dyDescent="0.25">
      <c r="K140305"/>
    </row>
    <row r="140306" spans="11:11" x14ac:dyDescent="0.25">
      <c r="K140306"/>
    </row>
    <row r="140307" spans="11:11" x14ac:dyDescent="0.25">
      <c r="K140307"/>
    </row>
    <row r="140308" spans="11:11" x14ac:dyDescent="0.25">
      <c r="K140308"/>
    </row>
    <row r="140309" spans="11:11" x14ac:dyDescent="0.25">
      <c r="K140309"/>
    </row>
    <row r="140310" spans="11:11" x14ac:dyDescent="0.25">
      <c r="K140310"/>
    </row>
    <row r="140311" spans="11:11" x14ac:dyDescent="0.25">
      <c r="K140311"/>
    </row>
    <row r="140312" spans="11:11" x14ac:dyDescent="0.25">
      <c r="K140312"/>
    </row>
    <row r="140313" spans="11:11" x14ac:dyDescent="0.25">
      <c r="K140313"/>
    </row>
    <row r="140314" spans="11:11" x14ac:dyDescent="0.25">
      <c r="K140314"/>
    </row>
    <row r="140315" spans="11:11" x14ac:dyDescent="0.25">
      <c r="K140315"/>
    </row>
    <row r="140316" spans="11:11" x14ac:dyDescent="0.25">
      <c r="K140316"/>
    </row>
    <row r="140317" spans="11:11" x14ac:dyDescent="0.25">
      <c r="K140317"/>
    </row>
    <row r="140318" spans="11:11" x14ac:dyDescent="0.25">
      <c r="K140318"/>
    </row>
    <row r="140319" spans="11:11" x14ac:dyDescent="0.25">
      <c r="K140319"/>
    </row>
    <row r="140320" spans="11:11" x14ac:dyDescent="0.25">
      <c r="K140320"/>
    </row>
    <row r="140321" spans="11:11" x14ac:dyDescent="0.25">
      <c r="K140321"/>
    </row>
    <row r="140322" spans="11:11" x14ac:dyDescent="0.25">
      <c r="K140322"/>
    </row>
    <row r="140323" spans="11:11" x14ac:dyDescent="0.25">
      <c r="K140323"/>
    </row>
    <row r="140324" spans="11:11" x14ac:dyDescent="0.25">
      <c r="K140324"/>
    </row>
    <row r="140325" spans="11:11" x14ac:dyDescent="0.25">
      <c r="K140325"/>
    </row>
    <row r="140326" spans="11:11" x14ac:dyDescent="0.25">
      <c r="K140326"/>
    </row>
    <row r="140327" spans="11:11" x14ac:dyDescent="0.25">
      <c r="K140327"/>
    </row>
    <row r="140328" spans="11:11" x14ac:dyDescent="0.25">
      <c r="K140328"/>
    </row>
    <row r="140329" spans="11:11" x14ac:dyDescent="0.25">
      <c r="K140329"/>
    </row>
    <row r="140330" spans="11:11" x14ac:dyDescent="0.25">
      <c r="K140330"/>
    </row>
    <row r="140331" spans="11:11" x14ac:dyDescent="0.25">
      <c r="K140331"/>
    </row>
    <row r="140332" spans="11:11" x14ac:dyDescent="0.25">
      <c r="K140332"/>
    </row>
    <row r="140333" spans="11:11" x14ac:dyDescent="0.25">
      <c r="K140333"/>
    </row>
    <row r="140334" spans="11:11" x14ac:dyDescent="0.25">
      <c r="K140334"/>
    </row>
    <row r="140335" spans="11:11" x14ac:dyDescent="0.25">
      <c r="K140335"/>
    </row>
    <row r="140336" spans="11:11" x14ac:dyDescent="0.25">
      <c r="K140336"/>
    </row>
    <row r="140337" spans="11:11" x14ac:dyDescent="0.25">
      <c r="K140337"/>
    </row>
    <row r="140338" spans="11:11" x14ac:dyDescent="0.25">
      <c r="K140338"/>
    </row>
    <row r="140339" spans="11:11" x14ac:dyDescent="0.25">
      <c r="K140339"/>
    </row>
    <row r="140340" spans="11:11" x14ac:dyDescent="0.25">
      <c r="K140340"/>
    </row>
    <row r="140341" spans="11:11" x14ac:dyDescent="0.25">
      <c r="K140341"/>
    </row>
    <row r="140342" spans="11:11" x14ac:dyDescent="0.25">
      <c r="K140342"/>
    </row>
    <row r="140343" spans="11:11" x14ac:dyDescent="0.25">
      <c r="K140343"/>
    </row>
    <row r="140344" spans="11:11" x14ac:dyDescent="0.25">
      <c r="K140344"/>
    </row>
    <row r="140345" spans="11:11" x14ac:dyDescent="0.25">
      <c r="K140345"/>
    </row>
    <row r="140346" spans="11:11" x14ac:dyDescent="0.25">
      <c r="K140346"/>
    </row>
    <row r="140347" spans="11:11" x14ac:dyDescent="0.25">
      <c r="K140347"/>
    </row>
    <row r="140348" spans="11:11" x14ac:dyDescent="0.25">
      <c r="K140348"/>
    </row>
    <row r="140349" spans="11:11" x14ac:dyDescent="0.25">
      <c r="K140349"/>
    </row>
    <row r="140350" spans="11:11" x14ac:dyDescent="0.25">
      <c r="K140350"/>
    </row>
    <row r="140351" spans="11:11" x14ac:dyDescent="0.25">
      <c r="K140351"/>
    </row>
    <row r="140352" spans="11:11" x14ac:dyDescent="0.25">
      <c r="K140352"/>
    </row>
    <row r="140353" spans="11:11" x14ac:dyDescent="0.25">
      <c r="K140353"/>
    </row>
    <row r="140354" spans="11:11" x14ac:dyDescent="0.25">
      <c r="K140354"/>
    </row>
    <row r="140355" spans="11:11" x14ac:dyDescent="0.25">
      <c r="K140355"/>
    </row>
    <row r="140356" spans="11:11" x14ac:dyDescent="0.25">
      <c r="K140356"/>
    </row>
    <row r="140357" spans="11:11" x14ac:dyDescent="0.25">
      <c r="K140357"/>
    </row>
    <row r="140358" spans="11:11" x14ac:dyDescent="0.25">
      <c r="K140358"/>
    </row>
    <row r="140359" spans="11:11" x14ac:dyDescent="0.25">
      <c r="K140359"/>
    </row>
    <row r="140360" spans="11:11" x14ac:dyDescent="0.25">
      <c r="K140360"/>
    </row>
    <row r="140361" spans="11:11" x14ac:dyDescent="0.25">
      <c r="K140361"/>
    </row>
    <row r="140362" spans="11:11" x14ac:dyDescent="0.25">
      <c r="K140362"/>
    </row>
    <row r="140363" spans="11:11" x14ac:dyDescent="0.25">
      <c r="K140363"/>
    </row>
    <row r="140364" spans="11:11" x14ac:dyDescent="0.25">
      <c r="K140364"/>
    </row>
    <row r="140365" spans="11:11" x14ac:dyDescent="0.25">
      <c r="K140365"/>
    </row>
    <row r="140366" spans="11:11" x14ac:dyDescent="0.25">
      <c r="K140366"/>
    </row>
    <row r="140367" spans="11:11" x14ac:dyDescent="0.25">
      <c r="K140367"/>
    </row>
    <row r="140368" spans="11:11" x14ac:dyDescent="0.25">
      <c r="K140368"/>
    </row>
    <row r="140369" spans="11:11" x14ac:dyDescent="0.25">
      <c r="K140369"/>
    </row>
    <row r="140370" spans="11:11" x14ac:dyDescent="0.25">
      <c r="K140370"/>
    </row>
    <row r="140371" spans="11:11" x14ac:dyDescent="0.25">
      <c r="K140371"/>
    </row>
    <row r="140372" spans="11:11" x14ac:dyDescent="0.25">
      <c r="K140372"/>
    </row>
    <row r="140373" spans="11:11" x14ac:dyDescent="0.25">
      <c r="K140373"/>
    </row>
    <row r="140374" spans="11:11" x14ac:dyDescent="0.25">
      <c r="K140374"/>
    </row>
    <row r="140375" spans="11:11" x14ac:dyDescent="0.25">
      <c r="K140375"/>
    </row>
    <row r="140376" spans="11:11" x14ac:dyDescent="0.25">
      <c r="K140376"/>
    </row>
    <row r="140377" spans="11:11" x14ac:dyDescent="0.25">
      <c r="K140377"/>
    </row>
    <row r="140378" spans="11:11" x14ac:dyDescent="0.25">
      <c r="K140378"/>
    </row>
    <row r="140379" spans="11:11" x14ac:dyDescent="0.25">
      <c r="K140379"/>
    </row>
    <row r="140380" spans="11:11" x14ac:dyDescent="0.25">
      <c r="K140380"/>
    </row>
    <row r="140381" spans="11:11" x14ac:dyDescent="0.25">
      <c r="K140381"/>
    </row>
    <row r="140382" spans="11:11" x14ac:dyDescent="0.25">
      <c r="K140382"/>
    </row>
    <row r="140383" spans="11:11" x14ac:dyDescent="0.25">
      <c r="K140383"/>
    </row>
    <row r="140384" spans="11:11" x14ac:dyDescent="0.25">
      <c r="K140384"/>
    </row>
    <row r="140385" spans="11:11" x14ac:dyDescent="0.25">
      <c r="K140385"/>
    </row>
    <row r="140386" spans="11:11" x14ac:dyDescent="0.25">
      <c r="K140386"/>
    </row>
    <row r="140387" spans="11:11" x14ac:dyDescent="0.25">
      <c r="K140387"/>
    </row>
    <row r="140388" spans="11:11" x14ac:dyDescent="0.25">
      <c r="K140388"/>
    </row>
    <row r="140389" spans="11:11" x14ac:dyDescent="0.25">
      <c r="K140389"/>
    </row>
    <row r="140390" spans="11:11" x14ac:dyDescent="0.25">
      <c r="K140390"/>
    </row>
    <row r="140391" spans="11:11" x14ac:dyDescent="0.25">
      <c r="K140391"/>
    </row>
    <row r="140392" spans="11:11" x14ac:dyDescent="0.25">
      <c r="K140392"/>
    </row>
    <row r="140393" spans="11:11" x14ac:dyDescent="0.25">
      <c r="K140393"/>
    </row>
    <row r="140394" spans="11:11" x14ac:dyDescent="0.25">
      <c r="K140394"/>
    </row>
    <row r="140395" spans="11:11" x14ac:dyDescent="0.25">
      <c r="K140395"/>
    </row>
    <row r="140396" spans="11:11" x14ac:dyDescent="0.25">
      <c r="K140396"/>
    </row>
    <row r="140397" spans="11:11" x14ac:dyDescent="0.25">
      <c r="K140397"/>
    </row>
    <row r="140398" spans="11:11" x14ac:dyDescent="0.25">
      <c r="K140398"/>
    </row>
    <row r="140399" spans="11:11" x14ac:dyDescent="0.25">
      <c r="K140399"/>
    </row>
    <row r="140400" spans="11:11" x14ac:dyDescent="0.25">
      <c r="K140400"/>
    </row>
    <row r="140401" spans="11:11" x14ac:dyDescent="0.25">
      <c r="K140401"/>
    </row>
    <row r="140402" spans="11:11" x14ac:dyDescent="0.25">
      <c r="K140402"/>
    </row>
    <row r="140403" spans="11:11" x14ac:dyDescent="0.25">
      <c r="K140403"/>
    </row>
    <row r="140404" spans="11:11" x14ac:dyDescent="0.25">
      <c r="K140404"/>
    </row>
    <row r="140405" spans="11:11" x14ac:dyDescent="0.25">
      <c r="K140405"/>
    </row>
    <row r="140406" spans="11:11" x14ac:dyDescent="0.25">
      <c r="K140406"/>
    </row>
    <row r="140407" spans="11:11" x14ac:dyDescent="0.25">
      <c r="K140407"/>
    </row>
    <row r="140408" spans="11:11" x14ac:dyDescent="0.25">
      <c r="K140408"/>
    </row>
    <row r="140409" spans="11:11" x14ac:dyDescent="0.25">
      <c r="K140409"/>
    </row>
    <row r="140410" spans="11:11" x14ac:dyDescent="0.25">
      <c r="K140410"/>
    </row>
    <row r="140411" spans="11:11" x14ac:dyDescent="0.25">
      <c r="K140411"/>
    </row>
    <row r="140412" spans="11:11" x14ac:dyDescent="0.25">
      <c r="K140412"/>
    </row>
    <row r="140413" spans="11:11" x14ac:dyDescent="0.25">
      <c r="K140413"/>
    </row>
    <row r="140414" spans="11:11" x14ac:dyDescent="0.25">
      <c r="K140414"/>
    </row>
    <row r="140415" spans="11:11" x14ac:dyDescent="0.25">
      <c r="K140415"/>
    </row>
    <row r="140416" spans="11:11" x14ac:dyDescent="0.25">
      <c r="K140416"/>
    </row>
    <row r="140417" spans="11:11" x14ac:dyDescent="0.25">
      <c r="K140417"/>
    </row>
    <row r="140418" spans="11:11" x14ac:dyDescent="0.25">
      <c r="K140418"/>
    </row>
    <row r="140419" spans="11:11" x14ac:dyDescent="0.25">
      <c r="K140419"/>
    </row>
    <row r="140420" spans="11:11" x14ac:dyDescent="0.25">
      <c r="K140420"/>
    </row>
    <row r="140421" spans="11:11" x14ac:dyDescent="0.25">
      <c r="K140421"/>
    </row>
    <row r="140422" spans="11:11" x14ac:dyDescent="0.25">
      <c r="K140422"/>
    </row>
    <row r="140423" spans="11:11" x14ac:dyDescent="0.25">
      <c r="K140423"/>
    </row>
    <row r="140424" spans="11:11" x14ac:dyDescent="0.25">
      <c r="K140424"/>
    </row>
    <row r="140425" spans="11:11" x14ac:dyDescent="0.25">
      <c r="K140425"/>
    </row>
    <row r="140426" spans="11:11" x14ac:dyDescent="0.25">
      <c r="K140426"/>
    </row>
    <row r="140427" spans="11:11" x14ac:dyDescent="0.25">
      <c r="K140427"/>
    </row>
    <row r="140428" spans="11:11" x14ac:dyDescent="0.25">
      <c r="K140428"/>
    </row>
    <row r="140429" spans="11:11" x14ac:dyDescent="0.25">
      <c r="K140429"/>
    </row>
    <row r="140430" spans="11:11" x14ac:dyDescent="0.25">
      <c r="K140430"/>
    </row>
    <row r="140431" spans="11:11" x14ac:dyDescent="0.25">
      <c r="K140431"/>
    </row>
    <row r="140432" spans="11:11" x14ac:dyDescent="0.25">
      <c r="K140432"/>
    </row>
    <row r="140433" spans="11:11" x14ac:dyDescent="0.25">
      <c r="K140433"/>
    </row>
    <row r="140434" spans="11:11" x14ac:dyDescent="0.25">
      <c r="K140434"/>
    </row>
    <row r="140435" spans="11:11" x14ac:dyDescent="0.25">
      <c r="K140435"/>
    </row>
    <row r="140436" spans="11:11" x14ac:dyDescent="0.25">
      <c r="K140436"/>
    </row>
    <row r="140437" spans="11:11" x14ac:dyDescent="0.25">
      <c r="K140437"/>
    </row>
    <row r="140438" spans="11:11" x14ac:dyDescent="0.25">
      <c r="K140438"/>
    </row>
    <row r="140439" spans="11:11" x14ac:dyDescent="0.25">
      <c r="K140439"/>
    </row>
    <row r="140440" spans="11:11" x14ac:dyDescent="0.25">
      <c r="K140440"/>
    </row>
    <row r="140441" spans="11:11" x14ac:dyDescent="0.25">
      <c r="K140441"/>
    </row>
    <row r="140442" spans="11:11" x14ac:dyDescent="0.25">
      <c r="K140442"/>
    </row>
    <row r="140443" spans="11:11" x14ac:dyDescent="0.25">
      <c r="K140443"/>
    </row>
    <row r="140444" spans="11:11" x14ac:dyDescent="0.25">
      <c r="K140444"/>
    </row>
    <row r="140445" spans="11:11" x14ac:dyDescent="0.25">
      <c r="K140445"/>
    </row>
    <row r="140446" spans="11:11" x14ac:dyDescent="0.25">
      <c r="K140446"/>
    </row>
    <row r="140447" spans="11:11" x14ac:dyDescent="0.25">
      <c r="K140447"/>
    </row>
    <row r="140448" spans="11:11" x14ac:dyDescent="0.25">
      <c r="K140448"/>
    </row>
    <row r="140449" spans="11:11" x14ac:dyDescent="0.25">
      <c r="K140449"/>
    </row>
    <row r="140450" spans="11:11" x14ac:dyDescent="0.25">
      <c r="K140450"/>
    </row>
    <row r="140451" spans="11:11" x14ac:dyDescent="0.25">
      <c r="K140451"/>
    </row>
    <row r="140452" spans="11:11" x14ac:dyDescent="0.25">
      <c r="K140452"/>
    </row>
    <row r="140453" spans="11:11" x14ac:dyDescent="0.25">
      <c r="K140453"/>
    </row>
    <row r="140454" spans="11:11" x14ac:dyDescent="0.25">
      <c r="K140454"/>
    </row>
    <row r="140455" spans="11:11" x14ac:dyDescent="0.25">
      <c r="K140455"/>
    </row>
    <row r="140456" spans="11:11" x14ac:dyDescent="0.25">
      <c r="K140456"/>
    </row>
    <row r="140457" spans="11:11" x14ac:dyDescent="0.25">
      <c r="K140457"/>
    </row>
    <row r="140458" spans="11:11" x14ac:dyDescent="0.25">
      <c r="K140458"/>
    </row>
    <row r="140459" spans="11:11" x14ac:dyDescent="0.25">
      <c r="K140459"/>
    </row>
    <row r="140460" spans="11:11" x14ac:dyDescent="0.25">
      <c r="K140460"/>
    </row>
    <row r="140461" spans="11:11" x14ac:dyDescent="0.25">
      <c r="K140461"/>
    </row>
    <row r="140462" spans="11:11" x14ac:dyDescent="0.25">
      <c r="K140462"/>
    </row>
    <row r="140463" spans="11:11" x14ac:dyDescent="0.25">
      <c r="K140463"/>
    </row>
    <row r="140464" spans="11:11" x14ac:dyDescent="0.25">
      <c r="K140464"/>
    </row>
    <row r="140465" spans="11:11" x14ac:dyDescent="0.25">
      <c r="K140465"/>
    </row>
    <row r="140466" spans="11:11" x14ac:dyDescent="0.25">
      <c r="K140466"/>
    </row>
    <row r="140467" spans="11:11" x14ac:dyDescent="0.25">
      <c r="K140467"/>
    </row>
    <row r="140468" spans="11:11" x14ac:dyDescent="0.25">
      <c r="K140468"/>
    </row>
    <row r="140469" spans="11:11" x14ac:dyDescent="0.25">
      <c r="K140469"/>
    </row>
    <row r="140470" spans="11:11" x14ac:dyDescent="0.25">
      <c r="K140470"/>
    </row>
    <row r="140471" spans="11:11" x14ac:dyDescent="0.25">
      <c r="K140471"/>
    </row>
    <row r="140472" spans="11:11" x14ac:dyDescent="0.25">
      <c r="K140472"/>
    </row>
    <row r="140473" spans="11:11" x14ac:dyDescent="0.25">
      <c r="K140473"/>
    </row>
    <row r="140474" spans="11:11" x14ac:dyDescent="0.25">
      <c r="K140474"/>
    </row>
    <row r="140475" spans="11:11" x14ac:dyDescent="0.25">
      <c r="K140475"/>
    </row>
    <row r="140476" spans="11:11" x14ac:dyDescent="0.25">
      <c r="K140476"/>
    </row>
    <row r="140477" spans="11:11" x14ac:dyDescent="0.25">
      <c r="K140477"/>
    </row>
    <row r="140478" spans="11:11" x14ac:dyDescent="0.25">
      <c r="K140478"/>
    </row>
    <row r="140479" spans="11:11" x14ac:dyDescent="0.25">
      <c r="K140479"/>
    </row>
    <row r="140480" spans="11:11" x14ac:dyDescent="0.25">
      <c r="K140480"/>
    </row>
    <row r="140481" spans="11:11" x14ac:dyDescent="0.25">
      <c r="K140481"/>
    </row>
    <row r="140482" spans="11:11" x14ac:dyDescent="0.25">
      <c r="K140482"/>
    </row>
    <row r="140483" spans="11:11" x14ac:dyDescent="0.25">
      <c r="K140483"/>
    </row>
    <row r="140484" spans="11:11" x14ac:dyDescent="0.25">
      <c r="K140484"/>
    </row>
    <row r="140485" spans="11:11" x14ac:dyDescent="0.25">
      <c r="K140485"/>
    </row>
    <row r="140486" spans="11:11" x14ac:dyDescent="0.25">
      <c r="K140486"/>
    </row>
    <row r="140487" spans="11:11" x14ac:dyDescent="0.25">
      <c r="K140487"/>
    </row>
    <row r="140488" spans="11:11" x14ac:dyDescent="0.25">
      <c r="K140488"/>
    </row>
    <row r="140489" spans="11:11" x14ac:dyDescent="0.25">
      <c r="K140489"/>
    </row>
    <row r="140490" spans="11:11" x14ac:dyDescent="0.25">
      <c r="K140490"/>
    </row>
    <row r="140491" spans="11:11" x14ac:dyDescent="0.25">
      <c r="K140491"/>
    </row>
    <row r="140492" spans="11:11" x14ac:dyDescent="0.25">
      <c r="K140492"/>
    </row>
    <row r="140493" spans="11:11" x14ac:dyDescent="0.25">
      <c r="K140493"/>
    </row>
    <row r="140494" spans="11:11" x14ac:dyDescent="0.25">
      <c r="K140494"/>
    </row>
    <row r="140495" spans="11:11" x14ac:dyDescent="0.25">
      <c r="K140495"/>
    </row>
    <row r="140496" spans="11:11" x14ac:dyDescent="0.25">
      <c r="K140496"/>
    </row>
    <row r="140497" spans="11:11" x14ac:dyDescent="0.25">
      <c r="K140497"/>
    </row>
    <row r="140498" spans="11:11" x14ac:dyDescent="0.25">
      <c r="K140498"/>
    </row>
    <row r="140499" spans="11:11" x14ac:dyDescent="0.25">
      <c r="K140499"/>
    </row>
    <row r="140500" spans="11:11" x14ac:dyDescent="0.25">
      <c r="K140500"/>
    </row>
    <row r="140501" spans="11:11" x14ac:dyDescent="0.25">
      <c r="K140501"/>
    </row>
    <row r="140502" spans="11:11" x14ac:dyDescent="0.25">
      <c r="K140502"/>
    </row>
    <row r="140503" spans="11:11" x14ac:dyDescent="0.25">
      <c r="K140503"/>
    </row>
    <row r="140504" spans="11:11" x14ac:dyDescent="0.25">
      <c r="K140504"/>
    </row>
    <row r="140505" spans="11:11" x14ac:dyDescent="0.25">
      <c r="K140505"/>
    </row>
    <row r="140506" spans="11:11" x14ac:dyDescent="0.25">
      <c r="K140506"/>
    </row>
    <row r="140507" spans="11:11" x14ac:dyDescent="0.25">
      <c r="K140507"/>
    </row>
    <row r="140508" spans="11:11" x14ac:dyDescent="0.25">
      <c r="K140508"/>
    </row>
    <row r="140509" spans="11:11" x14ac:dyDescent="0.25">
      <c r="K140509"/>
    </row>
    <row r="140510" spans="11:11" x14ac:dyDescent="0.25">
      <c r="K140510"/>
    </row>
    <row r="140511" spans="11:11" x14ac:dyDescent="0.25">
      <c r="K140511"/>
    </row>
    <row r="140512" spans="11:11" x14ac:dyDescent="0.25">
      <c r="K140512"/>
    </row>
    <row r="140513" spans="11:11" x14ac:dyDescent="0.25">
      <c r="K140513"/>
    </row>
    <row r="140514" spans="11:11" x14ac:dyDescent="0.25">
      <c r="K140514"/>
    </row>
    <row r="140515" spans="11:11" x14ac:dyDescent="0.25">
      <c r="K140515"/>
    </row>
    <row r="140516" spans="11:11" x14ac:dyDescent="0.25">
      <c r="K140516"/>
    </row>
    <row r="140517" spans="11:11" x14ac:dyDescent="0.25">
      <c r="K140517"/>
    </row>
    <row r="140518" spans="11:11" x14ac:dyDescent="0.25">
      <c r="K140518"/>
    </row>
    <row r="140519" spans="11:11" x14ac:dyDescent="0.25">
      <c r="K140519"/>
    </row>
    <row r="140520" spans="11:11" x14ac:dyDescent="0.25">
      <c r="K140520"/>
    </row>
    <row r="140521" spans="11:11" x14ac:dyDescent="0.25">
      <c r="K140521"/>
    </row>
    <row r="140522" spans="11:11" x14ac:dyDescent="0.25">
      <c r="K140522"/>
    </row>
    <row r="140523" spans="11:11" x14ac:dyDescent="0.25">
      <c r="K140523"/>
    </row>
    <row r="140524" spans="11:11" x14ac:dyDescent="0.25">
      <c r="K140524"/>
    </row>
    <row r="140525" spans="11:11" x14ac:dyDescent="0.25">
      <c r="K140525"/>
    </row>
    <row r="140526" spans="11:11" x14ac:dyDescent="0.25">
      <c r="K140526"/>
    </row>
    <row r="140527" spans="11:11" x14ac:dyDescent="0.25">
      <c r="K140527"/>
    </row>
    <row r="140528" spans="11:11" x14ac:dyDescent="0.25">
      <c r="K140528"/>
    </row>
    <row r="140529" spans="11:11" x14ac:dyDescent="0.25">
      <c r="K140529"/>
    </row>
    <row r="140530" spans="11:11" x14ac:dyDescent="0.25">
      <c r="K140530"/>
    </row>
    <row r="140531" spans="11:11" x14ac:dyDescent="0.25">
      <c r="K140531"/>
    </row>
    <row r="140532" spans="11:11" x14ac:dyDescent="0.25">
      <c r="K140532"/>
    </row>
    <row r="140533" spans="11:11" x14ac:dyDescent="0.25">
      <c r="K140533"/>
    </row>
    <row r="140534" spans="11:11" x14ac:dyDescent="0.25">
      <c r="K140534"/>
    </row>
    <row r="140535" spans="11:11" x14ac:dyDescent="0.25">
      <c r="K140535"/>
    </row>
    <row r="140536" spans="11:11" x14ac:dyDescent="0.25">
      <c r="K140536"/>
    </row>
    <row r="140537" spans="11:11" x14ac:dyDescent="0.25">
      <c r="K140537"/>
    </row>
    <row r="140538" spans="11:11" x14ac:dyDescent="0.25">
      <c r="K140538"/>
    </row>
    <row r="140539" spans="11:11" x14ac:dyDescent="0.25">
      <c r="K140539"/>
    </row>
    <row r="140540" spans="11:11" x14ac:dyDescent="0.25">
      <c r="K140540"/>
    </row>
    <row r="140541" spans="11:11" x14ac:dyDescent="0.25">
      <c r="K140541"/>
    </row>
    <row r="140542" spans="11:11" x14ac:dyDescent="0.25">
      <c r="K140542"/>
    </row>
    <row r="140543" spans="11:11" x14ac:dyDescent="0.25">
      <c r="K140543"/>
    </row>
    <row r="140544" spans="11:11" x14ac:dyDescent="0.25">
      <c r="K140544"/>
    </row>
    <row r="140545" spans="11:11" x14ac:dyDescent="0.25">
      <c r="K140545"/>
    </row>
    <row r="140546" spans="11:11" x14ac:dyDescent="0.25">
      <c r="K140546"/>
    </row>
    <row r="140547" spans="11:11" x14ac:dyDescent="0.25">
      <c r="K140547"/>
    </row>
    <row r="140548" spans="11:11" x14ac:dyDescent="0.25">
      <c r="K140548"/>
    </row>
    <row r="140549" spans="11:11" x14ac:dyDescent="0.25">
      <c r="K140549"/>
    </row>
    <row r="140550" spans="11:11" x14ac:dyDescent="0.25">
      <c r="K140550"/>
    </row>
    <row r="140551" spans="11:11" x14ac:dyDescent="0.25">
      <c r="K140551"/>
    </row>
    <row r="140552" spans="11:11" x14ac:dyDescent="0.25">
      <c r="K140552"/>
    </row>
    <row r="140553" spans="11:11" x14ac:dyDescent="0.25">
      <c r="K140553"/>
    </row>
    <row r="140554" spans="11:11" x14ac:dyDescent="0.25">
      <c r="K140554"/>
    </row>
    <row r="140555" spans="11:11" x14ac:dyDescent="0.25">
      <c r="K140555"/>
    </row>
    <row r="140556" spans="11:11" x14ac:dyDescent="0.25">
      <c r="K140556"/>
    </row>
    <row r="140557" spans="11:11" x14ac:dyDescent="0.25">
      <c r="K140557"/>
    </row>
    <row r="140558" spans="11:11" x14ac:dyDescent="0.25">
      <c r="K140558"/>
    </row>
    <row r="140559" spans="11:11" x14ac:dyDescent="0.25">
      <c r="K140559"/>
    </row>
    <row r="140560" spans="11:11" x14ac:dyDescent="0.25">
      <c r="K140560"/>
    </row>
    <row r="140561" spans="11:11" x14ac:dyDescent="0.25">
      <c r="K140561"/>
    </row>
    <row r="140562" spans="11:11" x14ac:dyDescent="0.25">
      <c r="K140562"/>
    </row>
    <row r="140563" spans="11:11" x14ac:dyDescent="0.25">
      <c r="K140563"/>
    </row>
    <row r="140564" spans="11:11" x14ac:dyDescent="0.25">
      <c r="K140564"/>
    </row>
    <row r="140565" spans="11:11" x14ac:dyDescent="0.25">
      <c r="K140565"/>
    </row>
    <row r="140566" spans="11:11" x14ac:dyDescent="0.25">
      <c r="K140566"/>
    </row>
    <row r="140567" spans="11:11" x14ac:dyDescent="0.25">
      <c r="K140567"/>
    </row>
    <row r="140568" spans="11:11" x14ac:dyDescent="0.25">
      <c r="K140568"/>
    </row>
    <row r="140569" spans="11:11" x14ac:dyDescent="0.25">
      <c r="K140569"/>
    </row>
    <row r="140570" spans="11:11" x14ac:dyDescent="0.25">
      <c r="K140570"/>
    </row>
    <row r="140571" spans="11:11" x14ac:dyDescent="0.25">
      <c r="K140571"/>
    </row>
    <row r="140572" spans="11:11" x14ac:dyDescent="0.25">
      <c r="K140572"/>
    </row>
    <row r="140573" spans="11:11" x14ac:dyDescent="0.25">
      <c r="K140573"/>
    </row>
    <row r="140574" spans="11:11" x14ac:dyDescent="0.25">
      <c r="K140574"/>
    </row>
    <row r="140575" spans="11:11" x14ac:dyDescent="0.25">
      <c r="K140575"/>
    </row>
    <row r="140576" spans="11:11" x14ac:dyDescent="0.25">
      <c r="K140576"/>
    </row>
    <row r="140577" spans="11:11" x14ac:dyDescent="0.25">
      <c r="K140577"/>
    </row>
    <row r="140578" spans="11:11" x14ac:dyDescent="0.25">
      <c r="K140578"/>
    </row>
    <row r="140579" spans="11:11" x14ac:dyDescent="0.25">
      <c r="K140579"/>
    </row>
    <row r="140580" spans="11:11" x14ac:dyDescent="0.25">
      <c r="K140580"/>
    </row>
    <row r="140581" spans="11:11" x14ac:dyDescent="0.25">
      <c r="K140581"/>
    </row>
    <row r="140582" spans="11:11" x14ac:dyDescent="0.25">
      <c r="K140582"/>
    </row>
    <row r="140583" spans="11:11" x14ac:dyDescent="0.25">
      <c r="K140583"/>
    </row>
    <row r="140584" spans="11:11" x14ac:dyDescent="0.25">
      <c r="K140584"/>
    </row>
    <row r="140585" spans="11:11" x14ac:dyDescent="0.25">
      <c r="K140585"/>
    </row>
    <row r="140586" spans="11:11" x14ac:dyDescent="0.25">
      <c r="K140586"/>
    </row>
    <row r="140587" spans="11:11" x14ac:dyDescent="0.25">
      <c r="K140587"/>
    </row>
    <row r="140588" spans="11:11" x14ac:dyDescent="0.25">
      <c r="K140588"/>
    </row>
    <row r="140589" spans="11:11" x14ac:dyDescent="0.25">
      <c r="K140589"/>
    </row>
    <row r="140590" spans="11:11" x14ac:dyDescent="0.25">
      <c r="K140590"/>
    </row>
    <row r="140591" spans="11:11" x14ac:dyDescent="0.25">
      <c r="K140591"/>
    </row>
    <row r="140592" spans="11:11" x14ac:dyDescent="0.25">
      <c r="K140592"/>
    </row>
    <row r="140593" spans="11:11" x14ac:dyDescent="0.25">
      <c r="K140593"/>
    </row>
    <row r="140594" spans="11:11" x14ac:dyDescent="0.25">
      <c r="K140594"/>
    </row>
    <row r="140595" spans="11:11" x14ac:dyDescent="0.25">
      <c r="K140595"/>
    </row>
    <row r="140596" spans="11:11" x14ac:dyDescent="0.25">
      <c r="K140596"/>
    </row>
    <row r="140597" spans="11:11" x14ac:dyDescent="0.25">
      <c r="K140597"/>
    </row>
    <row r="140598" spans="11:11" x14ac:dyDescent="0.25">
      <c r="K140598"/>
    </row>
    <row r="140599" spans="11:11" x14ac:dyDescent="0.25">
      <c r="K140599"/>
    </row>
    <row r="140600" spans="11:11" x14ac:dyDescent="0.25">
      <c r="K140600"/>
    </row>
    <row r="140601" spans="11:11" x14ac:dyDescent="0.25">
      <c r="K140601"/>
    </row>
    <row r="140602" spans="11:11" x14ac:dyDescent="0.25">
      <c r="K140602"/>
    </row>
    <row r="140603" spans="11:11" x14ac:dyDescent="0.25">
      <c r="K140603"/>
    </row>
    <row r="140604" spans="11:11" x14ac:dyDescent="0.25">
      <c r="K140604"/>
    </row>
    <row r="140605" spans="11:11" x14ac:dyDescent="0.25">
      <c r="K140605"/>
    </row>
    <row r="140606" spans="11:11" x14ac:dyDescent="0.25">
      <c r="K140606"/>
    </row>
    <row r="140607" spans="11:11" x14ac:dyDescent="0.25">
      <c r="K140607"/>
    </row>
    <row r="140608" spans="11:11" x14ac:dyDescent="0.25">
      <c r="K140608"/>
    </row>
    <row r="140609" spans="11:11" x14ac:dyDescent="0.25">
      <c r="K140609"/>
    </row>
    <row r="140610" spans="11:11" x14ac:dyDescent="0.25">
      <c r="K140610"/>
    </row>
    <row r="140611" spans="11:11" x14ac:dyDescent="0.25">
      <c r="K140611"/>
    </row>
    <row r="140612" spans="11:11" x14ac:dyDescent="0.25">
      <c r="K140612"/>
    </row>
    <row r="140613" spans="11:11" x14ac:dyDescent="0.25">
      <c r="K140613"/>
    </row>
    <row r="140614" spans="11:11" x14ac:dyDescent="0.25">
      <c r="K140614"/>
    </row>
    <row r="140615" spans="11:11" x14ac:dyDescent="0.25">
      <c r="K140615"/>
    </row>
    <row r="140616" spans="11:11" x14ac:dyDescent="0.25">
      <c r="K140616"/>
    </row>
    <row r="140617" spans="11:11" x14ac:dyDescent="0.25">
      <c r="K140617"/>
    </row>
    <row r="140618" spans="11:11" x14ac:dyDescent="0.25">
      <c r="K140618"/>
    </row>
    <row r="140619" spans="11:11" x14ac:dyDescent="0.25">
      <c r="K140619"/>
    </row>
    <row r="140620" spans="11:11" x14ac:dyDescent="0.25">
      <c r="K140620"/>
    </row>
    <row r="140621" spans="11:11" x14ac:dyDescent="0.25">
      <c r="K140621"/>
    </row>
    <row r="140622" spans="11:11" x14ac:dyDescent="0.25">
      <c r="K140622"/>
    </row>
    <row r="140623" spans="11:11" x14ac:dyDescent="0.25">
      <c r="K140623"/>
    </row>
    <row r="140624" spans="11:11" x14ac:dyDescent="0.25">
      <c r="K140624"/>
    </row>
    <row r="140625" spans="11:11" x14ac:dyDescent="0.25">
      <c r="K140625"/>
    </row>
    <row r="140626" spans="11:11" x14ac:dyDescent="0.25">
      <c r="K140626"/>
    </row>
    <row r="140627" spans="11:11" x14ac:dyDescent="0.25">
      <c r="K140627"/>
    </row>
    <row r="140628" spans="11:11" x14ac:dyDescent="0.25">
      <c r="K140628"/>
    </row>
    <row r="140629" spans="11:11" x14ac:dyDescent="0.25">
      <c r="K140629"/>
    </row>
    <row r="140630" spans="11:11" x14ac:dyDescent="0.25">
      <c r="K140630"/>
    </row>
    <row r="140631" spans="11:11" x14ac:dyDescent="0.25">
      <c r="K140631"/>
    </row>
    <row r="140632" spans="11:11" x14ac:dyDescent="0.25">
      <c r="K140632"/>
    </row>
    <row r="140633" spans="11:11" x14ac:dyDescent="0.25">
      <c r="K140633"/>
    </row>
    <row r="140634" spans="11:11" x14ac:dyDescent="0.25">
      <c r="K140634"/>
    </row>
    <row r="140635" spans="11:11" x14ac:dyDescent="0.25">
      <c r="K140635"/>
    </row>
    <row r="140636" spans="11:11" x14ac:dyDescent="0.25">
      <c r="K140636"/>
    </row>
    <row r="140637" spans="11:11" x14ac:dyDescent="0.25">
      <c r="K140637"/>
    </row>
    <row r="140638" spans="11:11" x14ac:dyDescent="0.25">
      <c r="K140638"/>
    </row>
    <row r="140639" spans="11:11" x14ac:dyDescent="0.25">
      <c r="K140639"/>
    </row>
    <row r="140640" spans="11:11" x14ac:dyDescent="0.25">
      <c r="K140640"/>
    </row>
    <row r="140641" spans="11:11" x14ac:dyDescent="0.25">
      <c r="K140641"/>
    </row>
    <row r="140642" spans="11:11" x14ac:dyDescent="0.25">
      <c r="K140642"/>
    </row>
    <row r="140643" spans="11:11" x14ac:dyDescent="0.25">
      <c r="K140643"/>
    </row>
    <row r="140644" spans="11:11" x14ac:dyDescent="0.25">
      <c r="K140644"/>
    </row>
    <row r="140645" spans="11:11" x14ac:dyDescent="0.25">
      <c r="K140645"/>
    </row>
    <row r="140646" spans="11:11" x14ac:dyDescent="0.25">
      <c r="K140646"/>
    </row>
    <row r="140647" spans="11:11" x14ac:dyDescent="0.25">
      <c r="K140647"/>
    </row>
    <row r="140648" spans="11:11" x14ac:dyDescent="0.25">
      <c r="K140648"/>
    </row>
    <row r="140649" spans="11:11" x14ac:dyDescent="0.25">
      <c r="K140649"/>
    </row>
    <row r="140650" spans="11:11" x14ac:dyDescent="0.25">
      <c r="K140650"/>
    </row>
    <row r="140651" spans="11:11" x14ac:dyDescent="0.25">
      <c r="K140651"/>
    </row>
    <row r="140652" spans="11:11" x14ac:dyDescent="0.25">
      <c r="K140652"/>
    </row>
    <row r="140653" spans="11:11" x14ac:dyDescent="0.25">
      <c r="K140653"/>
    </row>
    <row r="140654" spans="11:11" x14ac:dyDescent="0.25">
      <c r="K140654"/>
    </row>
    <row r="140655" spans="11:11" x14ac:dyDescent="0.25">
      <c r="K140655"/>
    </row>
    <row r="140656" spans="11:11" x14ac:dyDescent="0.25">
      <c r="K140656"/>
    </row>
    <row r="140657" spans="11:11" x14ac:dyDescent="0.25">
      <c r="K140657"/>
    </row>
    <row r="140658" spans="11:11" x14ac:dyDescent="0.25">
      <c r="K140658"/>
    </row>
    <row r="140659" spans="11:11" x14ac:dyDescent="0.25">
      <c r="K140659"/>
    </row>
    <row r="140660" spans="11:11" x14ac:dyDescent="0.25">
      <c r="K140660"/>
    </row>
    <row r="140661" spans="11:11" x14ac:dyDescent="0.25">
      <c r="K140661"/>
    </row>
    <row r="140662" spans="11:11" x14ac:dyDescent="0.25">
      <c r="K140662"/>
    </row>
    <row r="140663" spans="11:11" x14ac:dyDescent="0.25">
      <c r="K140663"/>
    </row>
    <row r="140664" spans="11:11" x14ac:dyDescent="0.25">
      <c r="K140664"/>
    </row>
    <row r="140665" spans="11:11" x14ac:dyDescent="0.25">
      <c r="K140665"/>
    </row>
    <row r="140666" spans="11:11" x14ac:dyDescent="0.25">
      <c r="K140666"/>
    </row>
    <row r="140667" spans="11:11" x14ac:dyDescent="0.25">
      <c r="K140667"/>
    </row>
    <row r="140668" spans="11:11" x14ac:dyDescent="0.25">
      <c r="K140668"/>
    </row>
    <row r="140669" spans="11:11" x14ac:dyDescent="0.25">
      <c r="K140669"/>
    </row>
    <row r="140670" spans="11:11" x14ac:dyDescent="0.25">
      <c r="K140670"/>
    </row>
    <row r="140671" spans="11:11" x14ac:dyDescent="0.25">
      <c r="K140671"/>
    </row>
    <row r="140672" spans="11:11" x14ac:dyDescent="0.25">
      <c r="K140672"/>
    </row>
    <row r="140673" spans="11:11" x14ac:dyDescent="0.25">
      <c r="K140673"/>
    </row>
    <row r="140674" spans="11:11" x14ac:dyDescent="0.25">
      <c r="K140674"/>
    </row>
    <row r="140675" spans="11:11" x14ac:dyDescent="0.25">
      <c r="K140675"/>
    </row>
    <row r="140676" spans="11:11" x14ac:dyDescent="0.25">
      <c r="K140676"/>
    </row>
    <row r="140677" spans="11:11" x14ac:dyDescent="0.25">
      <c r="K140677"/>
    </row>
    <row r="140678" spans="11:11" x14ac:dyDescent="0.25">
      <c r="K140678"/>
    </row>
    <row r="140679" spans="11:11" x14ac:dyDescent="0.25">
      <c r="K140679"/>
    </row>
    <row r="140680" spans="11:11" x14ac:dyDescent="0.25">
      <c r="K140680"/>
    </row>
    <row r="140681" spans="11:11" x14ac:dyDescent="0.25">
      <c r="K140681"/>
    </row>
    <row r="140682" spans="11:11" x14ac:dyDescent="0.25">
      <c r="K140682"/>
    </row>
    <row r="140683" spans="11:11" x14ac:dyDescent="0.25">
      <c r="K140683"/>
    </row>
    <row r="140684" spans="11:11" x14ac:dyDescent="0.25">
      <c r="K140684"/>
    </row>
    <row r="140685" spans="11:11" x14ac:dyDescent="0.25">
      <c r="K140685"/>
    </row>
    <row r="140686" spans="11:11" x14ac:dyDescent="0.25">
      <c r="K140686"/>
    </row>
    <row r="140687" spans="11:11" x14ac:dyDescent="0.25">
      <c r="K140687"/>
    </row>
    <row r="140688" spans="11:11" x14ac:dyDescent="0.25">
      <c r="K140688"/>
    </row>
    <row r="140689" spans="11:11" x14ac:dyDescent="0.25">
      <c r="K140689"/>
    </row>
    <row r="140690" spans="11:11" x14ac:dyDescent="0.25">
      <c r="K140690"/>
    </row>
    <row r="140691" spans="11:11" x14ac:dyDescent="0.25">
      <c r="K140691"/>
    </row>
    <row r="140692" spans="11:11" x14ac:dyDescent="0.25">
      <c r="K140692"/>
    </row>
    <row r="140693" spans="11:11" x14ac:dyDescent="0.25">
      <c r="K140693"/>
    </row>
    <row r="140694" spans="11:11" x14ac:dyDescent="0.25">
      <c r="K140694"/>
    </row>
    <row r="140695" spans="11:11" x14ac:dyDescent="0.25">
      <c r="K140695"/>
    </row>
    <row r="140696" spans="11:11" x14ac:dyDescent="0.25">
      <c r="K140696"/>
    </row>
    <row r="140697" spans="11:11" x14ac:dyDescent="0.25">
      <c r="K140697"/>
    </row>
    <row r="140698" spans="11:11" x14ac:dyDescent="0.25">
      <c r="K140698"/>
    </row>
    <row r="140699" spans="11:11" x14ac:dyDescent="0.25">
      <c r="K140699"/>
    </row>
    <row r="140700" spans="11:11" x14ac:dyDescent="0.25">
      <c r="K140700"/>
    </row>
    <row r="140701" spans="11:11" x14ac:dyDescent="0.25">
      <c r="K140701"/>
    </row>
    <row r="140702" spans="11:11" x14ac:dyDescent="0.25">
      <c r="K140702"/>
    </row>
    <row r="140703" spans="11:11" x14ac:dyDescent="0.25">
      <c r="K140703"/>
    </row>
    <row r="140704" spans="11:11" x14ac:dyDescent="0.25">
      <c r="K140704"/>
    </row>
    <row r="140705" spans="11:11" x14ac:dyDescent="0.25">
      <c r="K140705"/>
    </row>
    <row r="140706" spans="11:11" x14ac:dyDescent="0.25">
      <c r="K140706"/>
    </row>
    <row r="140707" spans="11:11" x14ac:dyDescent="0.25">
      <c r="K140707"/>
    </row>
    <row r="140708" spans="11:11" x14ac:dyDescent="0.25">
      <c r="K140708"/>
    </row>
    <row r="140709" spans="11:11" x14ac:dyDescent="0.25">
      <c r="K140709"/>
    </row>
    <row r="140710" spans="11:11" x14ac:dyDescent="0.25">
      <c r="K140710"/>
    </row>
    <row r="140711" spans="11:11" x14ac:dyDescent="0.25">
      <c r="K140711"/>
    </row>
    <row r="140712" spans="11:11" x14ac:dyDescent="0.25">
      <c r="K140712"/>
    </row>
    <row r="140713" spans="11:11" x14ac:dyDescent="0.25">
      <c r="K140713"/>
    </row>
    <row r="140714" spans="11:11" x14ac:dyDescent="0.25">
      <c r="K140714"/>
    </row>
    <row r="140715" spans="11:11" x14ac:dyDescent="0.25">
      <c r="K140715"/>
    </row>
    <row r="140716" spans="11:11" x14ac:dyDescent="0.25">
      <c r="K140716"/>
    </row>
    <row r="140717" spans="11:11" x14ac:dyDescent="0.25">
      <c r="K140717"/>
    </row>
    <row r="140718" spans="11:11" x14ac:dyDescent="0.25">
      <c r="K140718"/>
    </row>
    <row r="140719" spans="11:11" x14ac:dyDescent="0.25">
      <c r="K140719"/>
    </row>
    <row r="140720" spans="11:11" x14ac:dyDescent="0.25">
      <c r="K140720"/>
    </row>
    <row r="140721" spans="11:11" x14ac:dyDescent="0.25">
      <c r="K140721"/>
    </row>
    <row r="140722" spans="11:11" x14ac:dyDescent="0.25">
      <c r="K140722"/>
    </row>
    <row r="140723" spans="11:11" x14ac:dyDescent="0.25">
      <c r="K140723"/>
    </row>
    <row r="140724" spans="11:11" x14ac:dyDescent="0.25">
      <c r="K140724"/>
    </row>
    <row r="140725" spans="11:11" x14ac:dyDescent="0.25">
      <c r="K140725"/>
    </row>
    <row r="140726" spans="11:11" x14ac:dyDescent="0.25">
      <c r="K140726"/>
    </row>
    <row r="140727" spans="11:11" x14ac:dyDescent="0.25">
      <c r="K140727"/>
    </row>
    <row r="140728" spans="11:11" x14ac:dyDescent="0.25">
      <c r="K140728"/>
    </row>
    <row r="140729" spans="11:11" x14ac:dyDescent="0.25">
      <c r="K140729"/>
    </row>
    <row r="140730" spans="11:11" x14ac:dyDescent="0.25">
      <c r="K140730"/>
    </row>
    <row r="140731" spans="11:11" x14ac:dyDescent="0.25">
      <c r="K140731"/>
    </row>
    <row r="140732" spans="11:11" x14ac:dyDescent="0.25">
      <c r="K140732"/>
    </row>
    <row r="140733" spans="11:11" x14ac:dyDescent="0.25">
      <c r="K140733"/>
    </row>
    <row r="140734" spans="11:11" x14ac:dyDescent="0.25">
      <c r="K140734"/>
    </row>
    <row r="140735" spans="11:11" x14ac:dyDescent="0.25">
      <c r="K140735"/>
    </row>
    <row r="140736" spans="11:11" x14ac:dyDescent="0.25">
      <c r="K140736"/>
    </row>
    <row r="140737" spans="11:11" x14ac:dyDescent="0.25">
      <c r="K140737"/>
    </row>
    <row r="140738" spans="11:11" x14ac:dyDescent="0.25">
      <c r="K140738"/>
    </row>
    <row r="140739" spans="11:11" x14ac:dyDescent="0.25">
      <c r="K140739"/>
    </row>
    <row r="140740" spans="11:11" x14ac:dyDescent="0.25">
      <c r="K140740"/>
    </row>
    <row r="140741" spans="11:11" x14ac:dyDescent="0.25">
      <c r="K140741"/>
    </row>
    <row r="140742" spans="11:11" x14ac:dyDescent="0.25">
      <c r="K140742"/>
    </row>
    <row r="140743" spans="11:11" x14ac:dyDescent="0.25">
      <c r="K140743"/>
    </row>
    <row r="140744" spans="11:11" x14ac:dyDescent="0.25">
      <c r="K140744"/>
    </row>
    <row r="140745" spans="11:11" x14ac:dyDescent="0.25">
      <c r="K140745"/>
    </row>
    <row r="140746" spans="11:11" x14ac:dyDescent="0.25">
      <c r="K140746"/>
    </row>
    <row r="140747" spans="11:11" x14ac:dyDescent="0.25">
      <c r="K140747"/>
    </row>
    <row r="140748" spans="11:11" x14ac:dyDescent="0.25">
      <c r="K140748"/>
    </row>
    <row r="140749" spans="11:11" x14ac:dyDescent="0.25">
      <c r="K140749"/>
    </row>
    <row r="140750" spans="11:11" x14ac:dyDescent="0.25">
      <c r="K140750"/>
    </row>
    <row r="140751" spans="11:11" x14ac:dyDescent="0.25">
      <c r="K140751"/>
    </row>
    <row r="140752" spans="11:11" x14ac:dyDescent="0.25">
      <c r="K140752"/>
    </row>
    <row r="140753" spans="11:11" x14ac:dyDescent="0.25">
      <c r="K140753"/>
    </row>
    <row r="140754" spans="11:11" x14ac:dyDescent="0.25">
      <c r="K140754"/>
    </row>
    <row r="140755" spans="11:11" x14ac:dyDescent="0.25">
      <c r="K140755"/>
    </row>
    <row r="140756" spans="11:11" x14ac:dyDescent="0.25">
      <c r="K140756"/>
    </row>
    <row r="140757" spans="11:11" x14ac:dyDescent="0.25">
      <c r="K140757"/>
    </row>
    <row r="140758" spans="11:11" x14ac:dyDescent="0.25">
      <c r="K140758"/>
    </row>
    <row r="140759" spans="11:11" x14ac:dyDescent="0.25">
      <c r="K140759"/>
    </row>
    <row r="140760" spans="11:11" x14ac:dyDescent="0.25">
      <c r="K140760"/>
    </row>
    <row r="140761" spans="11:11" x14ac:dyDescent="0.25">
      <c r="K140761"/>
    </row>
    <row r="140762" spans="11:11" x14ac:dyDescent="0.25">
      <c r="K140762"/>
    </row>
    <row r="140763" spans="11:11" x14ac:dyDescent="0.25">
      <c r="K140763"/>
    </row>
    <row r="140764" spans="11:11" x14ac:dyDescent="0.25">
      <c r="K140764"/>
    </row>
    <row r="140765" spans="11:11" x14ac:dyDescent="0.25">
      <c r="K140765"/>
    </row>
    <row r="140766" spans="11:11" x14ac:dyDescent="0.25">
      <c r="K140766"/>
    </row>
    <row r="140767" spans="11:11" x14ac:dyDescent="0.25">
      <c r="K140767"/>
    </row>
    <row r="140768" spans="11:11" x14ac:dyDescent="0.25">
      <c r="K140768"/>
    </row>
    <row r="140769" spans="11:11" x14ac:dyDescent="0.25">
      <c r="K140769"/>
    </row>
    <row r="140770" spans="11:11" x14ac:dyDescent="0.25">
      <c r="K140770"/>
    </row>
    <row r="140771" spans="11:11" x14ac:dyDescent="0.25">
      <c r="K140771"/>
    </row>
    <row r="140772" spans="11:11" x14ac:dyDescent="0.25">
      <c r="K140772"/>
    </row>
    <row r="140773" spans="11:11" x14ac:dyDescent="0.25">
      <c r="K140773"/>
    </row>
    <row r="140774" spans="11:11" x14ac:dyDescent="0.25">
      <c r="K140774"/>
    </row>
    <row r="140775" spans="11:11" x14ac:dyDescent="0.25">
      <c r="K140775"/>
    </row>
    <row r="140776" spans="11:11" x14ac:dyDescent="0.25">
      <c r="K140776"/>
    </row>
    <row r="140777" spans="11:11" x14ac:dyDescent="0.25">
      <c r="K140777"/>
    </row>
    <row r="140778" spans="11:11" x14ac:dyDescent="0.25">
      <c r="K140778"/>
    </row>
    <row r="140779" spans="11:11" x14ac:dyDescent="0.25">
      <c r="K140779"/>
    </row>
    <row r="140780" spans="11:11" x14ac:dyDescent="0.25">
      <c r="K140780"/>
    </row>
    <row r="140781" spans="11:11" x14ac:dyDescent="0.25">
      <c r="K140781"/>
    </row>
    <row r="140782" spans="11:11" x14ac:dyDescent="0.25">
      <c r="K140782"/>
    </row>
    <row r="140783" spans="11:11" x14ac:dyDescent="0.25">
      <c r="K140783"/>
    </row>
    <row r="140784" spans="11:11" x14ac:dyDescent="0.25">
      <c r="K140784"/>
    </row>
    <row r="140785" spans="11:11" x14ac:dyDescent="0.25">
      <c r="K140785"/>
    </row>
    <row r="140786" spans="11:11" x14ac:dyDescent="0.25">
      <c r="K140786"/>
    </row>
    <row r="140787" spans="11:11" x14ac:dyDescent="0.25">
      <c r="K140787"/>
    </row>
    <row r="140788" spans="11:11" x14ac:dyDescent="0.25">
      <c r="K140788"/>
    </row>
    <row r="140789" spans="11:11" x14ac:dyDescent="0.25">
      <c r="K140789"/>
    </row>
    <row r="140790" spans="11:11" x14ac:dyDescent="0.25">
      <c r="K140790"/>
    </row>
    <row r="140791" spans="11:11" x14ac:dyDescent="0.25">
      <c r="K140791"/>
    </row>
    <row r="140792" spans="11:11" x14ac:dyDescent="0.25">
      <c r="K140792"/>
    </row>
    <row r="140793" spans="11:11" x14ac:dyDescent="0.25">
      <c r="K140793"/>
    </row>
    <row r="140794" spans="11:11" x14ac:dyDescent="0.25">
      <c r="K140794"/>
    </row>
    <row r="140795" spans="11:11" x14ac:dyDescent="0.25">
      <c r="K140795"/>
    </row>
    <row r="140796" spans="11:11" x14ac:dyDescent="0.25">
      <c r="K140796"/>
    </row>
    <row r="140797" spans="11:11" x14ac:dyDescent="0.25">
      <c r="K140797"/>
    </row>
    <row r="140798" spans="11:11" x14ac:dyDescent="0.25">
      <c r="K140798"/>
    </row>
    <row r="140799" spans="11:11" x14ac:dyDescent="0.25">
      <c r="K140799"/>
    </row>
    <row r="140800" spans="11:11" x14ac:dyDescent="0.25">
      <c r="K140800"/>
    </row>
    <row r="140801" spans="11:11" x14ac:dyDescent="0.25">
      <c r="K140801"/>
    </row>
    <row r="140802" spans="11:11" x14ac:dyDescent="0.25">
      <c r="K140802"/>
    </row>
    <row r="140803" spans="11:11" x14ac:dyDescent="0.25">
      <c r="K140803"/>
    </row>
    <row r="140804" spans="11:11" x14ac:dyDescent="0.25">
      <c r="K140804"/>
    </row>
    <row r="140805" spans="11:11" x14ac:dyDescent="0.25">
      <c r="K140805"/>
    </row>
    <row r="140806" spans="11:11" x14ac:dyDescent="0.25">
      <c r="K140806"/>
    </row>
    <row r="140807" spans="11:11" x14ac:dyDescent="0.25">
      <c r="K140807"/>
    </row>
    <row r="140808" spans="11:11" x14ac:dyDescent="0.25">
      <c r="K140808"/>
    </row>
    <row r="140809" spans="11:11" x14ac:dyDescent="0.25">
      <c r="K140809"/>
    </row>
    <row r="140810" spans="11:11" x14ac:dyDescent="0.25">
      <c r="K140810"/>
    </row>
    <row r="140811" spans="11:11" x14ac:dyDescent="0.25">
      <c r="K140811"/>
    </row>
    <row r="140812" spans="11:11" x14ac:dyDescent="0.25">
      <c r="K140812"/>
    </row>
    <row r="140813" spans="11:11" x14ac:dyDescent="0.25">
      <c r="K140813"/>
    </row>
    <row r="140814" spans="11:11" x14ac:dyDescent="0.25">
      <c r="K140814"/>
    </row>
    <row r="140815" spans="11:11" x14ac:dyDescent="0.25">
      <c r="K140815"/>
    </row>
    <row r="140816" spans="11:11" x14ac:dyDescent="0.25">
      <c r="K140816"/>
    </row>
    <row r="140817" spans="11:11" x14ac:dyDescent="0.25">
      <c r="K140817"/>
    </row>
    <row r="140818" spans="11:11" x14ac:dyDescent="0.25">
      <c r="K140818"/>
    </row>
    <row r="140819" spans="11:11" x14ac:dyDescent="0.25">
      <c r="K140819"/>
    </row>
    <row r="140820" spans="11:11" x14ac:dyDescent="0.25">
      <c r="K140820"/>
    </row>
    <row r="140821" spans="11:11" x14ac:dyDescent="0.25">
      <c r="K140821"/>
    </row>
    <row r="140822" spans="11:11" x14ac:dyDescent="0.25">
      <c r="K140822"/>
    </row>
    <row r="140823" spans="11:11" x14ac:dyDescent="0.25">
      <c r="K140823"/>
    </row>
    <row r="140824" spans="11:11" x14ac:dyDescent="0.25">
      <c r="K140824"/>
    </row>
    <row r="140825" spans="11:11" x14ac:dyDescent="0.25">
      <c r="K140825"/>
    </row>
    <row r="140826" spans="11:11" x14ac:dyDescent="0.25">
      <c r="K140826"/>
    </row>
    <row r="140827" spans="11:11" x14ac:dyDescent="0.25">
      <c r="K140827"/>
    </row>
    <row r="140828" spans="11:11" x14ac:dyDescent="0.25">
      <c r="K140828"/>
    </row>
    <row r="140829" spans="11:11" x14ac:dyDescent="0.25">
      <c r="K140829"/>
    </row>
    <row r="140830" spans="11:11" x14ac:dyDescent="0.25">
      <c r="K140830"/>
    </row>
    <row r="140831" spans="11:11" x14ac:dyDescent="0.25">
      <c r="K140831"/>
    </row>
    <row r="140832" spans="11:11" x14ac:dyDescent="0.25">
      <c r="K140832"/>
    </row>
    <row r="140833" spans="11:11" x14ac:dyDescent="0.25">
      <c r="K140833"/>
    </row>
    <row r="140834" spans="11:11" x14ac:dyDescent="0.25">
      <c r="K140834"/>
    </row>
    <row r="140835" spans="11:11" x14ac:dyDescent="0.25">
      <c r="K140835"/>
    </row>
    <row r="140836" spans="11:11" x14ac:dyDescent="0.25">
      <c r="K140836"/>
    </row>
    <row r="140837" spans="11:11" x14ac:dyDescent="0.25">
      <c r="K140837"/>
    </row>
    <row r="140838" spans="11:11" x14ac:dyDescent="0.25">
      <c r="K140838"/>
    </row>
    <row r="140839" spans="11:11" x14ac:dyDescent="0.25">
      <c r="K140839"/>
    </row>
    <row r="140840" spans="11:11" x14ac:dyDescent="0.25">
      <c r="K140840"/>
    </row>
    <row r="140841" spans="11:11" x14ac:dyDescent="0.25">
      <c r="K140841"/>
    </row>
    <row r="140842" spans="11:11" x14ac:dyDescent="0.25">
      <c r="K140842"/>
    </row>
    <row r="140843" spans="11:11" x14ac:dyDescent="0.25">
      <c r="K140843"/>
    </row>
    <row r="140844" spans="11:11" x14ac:dyDescent="0.25">
      <c r="K140844"/>
    </row>
    <row r="140845" spans="11:11" x14ac:dyDescent="0.25">
      <c r="K140845"/>
    </row>
    <row r="140846" spans="11:11" x14ac:dyDescent="0.25">
      <c r="K140846"/>
    </row>
    <row r="140847" spans="11:11" x14ac:dyDescent="0.25">
      <c r="K140847"/>
    </row>
    <row r="140848" spans="11:11" x14ac:dyDescent="0.25">
      <c r="K140848"/>
    </row>
    <row r="140849" spans="11:11" x14ac:dyDescent="0.25">
      <c r="K140849"/>
    </row>
    <row r="140850" spans="11:11" x14ac:dyDescent="0.25">
      <c r="K140850"/>
    </row>
    <row r="140851" spans="11:11" x14ac:dyDescent="0.25">
      <c r="K140851"/>
    </row>
    <row r="140852" spans="11:11" x14ac:dyDescent="0.25">
      <c r="K140852"/>
    </row>
    <row r="140853" spans="11:11" x14ac:dyDescent="0.25">
      <c r="K140853"/>
    </row>
    <row r="140854" spans="11:11" x14ac:dyDescent="0.25">
      <c r="K140854"/>
    </row>
    <row r="140855" spans="11:11" x14ac:dyDescent="0.25">
      <c r="K140855"/>
    </row>
    <row r="140856" spans="11:11" x14ac:dyDescent="0.25">
      <c r="K140856"/>
    </row>
    <row r="140857" spans="11:11" x14ac:dyDescent="0.25">
      <c r="K140857"/>
    </row>
    <row r="140858" spans="11:11" x14ac:dyDescent="0.25">
      <c r="K140858"/>
    </row>
    <row r="140859" spans="11:11" x14ac:dyDescent="0.25">
      <c r="K140859"/>
    </row>
    <row r="140860" spans="11:11" x14ac:dyDescent="0.25">
      <c r="K140860"/>
    </row>
    <row r="140861" spans="11:11" x14ac:dyDescent="0.25">
      <c r="K140861"/>
    </row>
    <row r="140862" spans="11:11" x14ac:dyDescent="0.25">
      <c r="K140862"/>
    </row>
    <row r="140863" spans="11:11" x14ac:dyDescent="0.25">
      <c r="K140863"/>
    </row>
    <row r="140864" spans="11:11" x14ac:dyDescent="0.25">
      <c r="K140864"/>
    </row>
    <row r="140865" spans="11:11" x14ac:dyDescent="0.25">
      <c r="K140865"/>
    </row>
    <row r="140866" spans="11:11" x14ac:dyDescent="0.25">
      <c r="K140866"/>
    </row>
    <row r="140867" spans="11:11" x14ac:dyDescent="0.25">
      <c r="K140867"/>
    </row>
    <row r="140868" spans="11:11" x14ac:dyDescent="0.25">
      <c r="K140868"/>
    </row>
    <row r="140869" spans="11:11" x14ac:dyDescent="0.25">
      <c r="K140869"/>
    </row>
    <row r="140870" spans="11:11" x14ac:dyDescent="0.25">
      <c r="K140870"/>
    </row>
    <row r="140871" spans="11:11" x14ac:dyDescent="0.25">
      <c r="K140871"/>
    </row>
    <row r="140872" spans="11:11" x14ac:dyDescent="0.25">
      <c r="K140872"/>
    </row>
    <row r="140873" spans="11:11" x14ac:dyDescent="0.25">
      <c r="K140873"/>
    </row>
    <row r="140874" spans="11:11" x14ac:dyDescent="0.25">
      <c r="K140874"/>
    </row>
    <row r="140875" spans="11:11" x14ac:dyDescent="0.25">
      <c r="K140875"/>
    </row>
    <row r="140876" spans="11:11" x14ac:dyDescent="0.25">
      <c r="K140876"/>
    </row>
    <row r="140877" spans="11:11" x14ac:dyDescent="0.25">
      <c r="K140877"/>
    </row>
    <row r="140878" spans="11:11" x14ac:dyDescent="0.25">
      <c r="K140878"/>
    </row>
    <row r="140879" spans="11:11" x14ac:dyDescent="0.25">
      <c r="K140879"/>
    </row>
    <row r="140880" spans="11:11" x14ac:dyDescent="0.25">
      <c r="K140880"/>
    </row>
    <row r="140881" spans="11:11" x14ac:dyDescent="0.25">
      <c r="K140881"/>
    </row>
    <row r="140882" spans="11:11" x14ac:dyDescent="0.25">
      <c r="K140882"/>
    </row>
    <row r="140883" spans="11:11" x14ac:dyDescent="0.25">
      <c r="K140883"/>
    </row>
    <row r="140884" spans="11:11" x14ac:dyDescent="0.25">
      <c r="K140884"/>
    </row>
    <row r="140885" spans="11:11" x14ac:dyDescent="0.25">
      <c r="K140885"/>
    </row>
    <row r="140886" spans="11:11" x14ac:dyDescent="0.25">
      <c r="K140886"/>
    </row>
    <row r="140887" spans="11:11" x14ac:dyDescent="0.25">
      <c r="K140887"/>
    </row>
    <row r="140888" spans="11:11" x14ac:dyDescent="0.25">
      <c r="K140888"/>
    </row>
    <row r="140889" spans="11:11" x14ac:dyDescent="0.25">
      <c r="K140889"/>
    </row>
    <row r="140890" spans="11:11" x14ac:dyDescent="0.25">
      <c r="K140890"/>
    </row>
    <row r="140891" spans="11:11" x14ac:dyDescent="0.25">
      <c r="K140891"/>
    </row>
    <row r="140892" spans="11:11" x14ac:dyDescent="0.25">
      <c r="K140892"/>
    </row>
    <row r="140893" spans="11:11" x14ac:dyDescent="0.25">
      <c r="K140893"/>
    </row>
    <row r="140894" spans="11:11" x14ac:dyDescent="0.25">
      <c r="K140894"/>
    </row>
    <row r="140895" spans="11:11" x14ac:dyDescent="0.25">
      <c r="K140895"/>
    </row>
    <row r="140896" spans="11:11" x14ac:dyDescent="0.25">
      <c r="K140896"/>
    </row>
    <row r="140897" spans="11:11" x14ac:dyDescent="0.25">
      <c r="K140897"/>
    </row>
    <row r="140898" spans="11:11" x14ac:dyDescent="0.25">
      <c r="K140898"/>
    </row>
    <row r="140899" spans="11:11" x14ac:dyDescent="0.25">
      <c r="K140899"/>
    </row>
    <row r="140900" spans="11:11" x14ac:dyDescent="0.25">
      <c r="K140900"/>
    </row>
    <row r="140901" spans="11:11" x14ac:dyDescent="0.25">
      <c r="K140901"/>
    </row>
    <row r="140902" spans="11:11" x14ac:dyDescent="0.25">
      <c r="K140902"/>
    </row>
    <row r="140903" spans="11:11" x14ac:dyDescent="0.25">
      <c r="K140903"/>
    </row>
    <row r="140904" spans="11:11" x14ac:dyDescent="0.25">
      <c r="K140904"/>
    </row>
    <row r="140905" spans="11:11" x14ac:dyDescent="0.25">
      <c r="K140905"/>
    </row>
    <row r="140906" spans="11:11" x14ac:dyDescent="0.25">
      <c r="K140906"/>
    </row>
    <row r="140907" spans="11:11" x14ac:dyDescent="0.25">
      <c r="K140907"/>
    </row>
    <row r="140908" spans="11:11" x14ac:dyDescent="0.25">
      <c r="K140908"/>
    </row>
    <row r="140909" spans="11:11" x14ac:dyDescent="0.25">
      <c r="K140909"/>
    </row>
    <row r="140910" spans="11:11" x14ac:dyDescent="0.25">
      <c r="K140910"/>
    </row>
    <row r="140911" spans="11:11" x14ac:dyDescent="0.25">
      <c r="K140911"/>
    </row>
    <row r="140912" spans="11:11" x14ac:dyDescent="0.25">
      <c r="K140912"/>
    </row>
    <row r="140913" spans="11:11" x14ac:dyDescent="0.25">
      <c r="K140913"/>
    </row>
    <row r="140914" spans="11:11" x14ac:dyDescent="0.25">
      <c r="K140914"/>
    </row>
    <row r="140915" spans="11:11" x14ac:dyDescent="0.25">
      <c r="K140915"/>
    </row>
    <row r="140916" spans="11:11" x14ac:dyDescent="0.25">
      <c r="K140916"/>
    </row>
    <row r="140917" spans="11:11" x14ac:dyDescent="0.25">
      <c r="K140917"/>
    </row>
    <row r="140918" spans="11:11" x14ac:dyDescent="0.25">
      <c r="K140918"/>
    </row>
    <row r="140919" spans="11:11" x14ac:dyDescent="0.25">
      <c r="K140919"/>
    </row>
    <row r="140920" spans="11:11" x14ac:dyDescent="0.25">
      <c r="K140920"/>
    </row>
    <row r="140921" spans="11:11" x14ac:dyDescent="0.25">
      <c r="K140921"/>
    </row>
    <row r="140922" spans="11:11" x14ac:dyDescent="0.25">
      <c r="K140922"/>
    </row>
    <row r="140923" spans="11:11" x14ac:dyDescent="0.25">
      <c r="K140923"/>
    </row>
    <row r="140924" spans="11:11" x14ac:dyDescent="0.25">
      <c r="K140924"/>
    </row>
    <row r="140925" spans="11:11" x14ac:dyDescent="0.25">
      <c r="K140925"/>
    </row>
    <row r="140926" spans="11:11" x14ac:dyDescent="0.25">
      <c r="K140926"/>
    </row>
    <row r="140927" spans="11:11" x14ac:dyDescent="0.25">
      <c r="K140927"/>
    </row>
    <row r="140928" spans="11:11" x14ac:dyDescent="0.25">
      <c r="K140928"/>
    </row>
    <row r="140929" spans="11:11" x14ac:dyDescent="0.25">
      <c r="K140929"/>
    </row>
    <row r="140930" spans="11:11" x14ac:dyDescent="0.25">
      <c r="K140930"/>
    </row>
    <row r="140931" spans="11:11" x14ac:dyDescent="0.25">
      <c r="K140931"/>
    </row>
    <row r="140932" spans="11:11" x14ac:dyDescent="0.25">
      <c r="K140932"/>
    </row>
    <row r="140933" spans="11:11" x14ac:dyDescent="0.25">
      <c r="K140933"/>
    </row>
    <row r="140934" spans="11:11" x14ac:dyDescent="0.25">
      <c r="K140934"/>
    </row>
    <row r="140935" spans="11:11" x14ac:dyDescent="0.25">
      <c r="K140935"/>
    </row>
    <row r="140936" spans="11:11" x14ac:dyDescent="0.25">
      <c r="K140936"/>
    </row>
    <row r="140937" spans="11:11" x14ac:dyDescent="0.25">
      <c r="K140937"/>
    </row>
    <row r="140938" spans="11:11" x14ac:dyDescent="0.25">
      <c r="K140938"/>
    </row>
    <row r="140939" spans="11:11" x14ac:dyDescent="0.25">
      <c r="K140939"/>
    </row>
    <row r="140940" spans="11:11" x14ac:dyDescent="0.25">
      <c r="K140940"/>
    </row>
    <row r="140941" spans="11:11" x14ac:dyDescent="0.25">
      <c r="K140941"/>
    </row>
    <row r="140942" spans="11:11" x14ac:dyDescent="0.25">
      <c r="K140942"/>
    </row>
    <row r="140943" spans="11:11" x14ac:dyDescent="0.25">
      <c r="K140943"/>
    </row>
    <row r="140944" spans="11:11" x14ac:dyDescent="0.25">
      <c r="K140944"/>
    </row>
    <row r="140945" spans="11:11" x14ac:dyDescent="0.25">
      <c r="K140945"/>
    </row>
    <row r="140946" spans="11:11" x14ac:dyDescent="0.25">
      <c r="K140946"/>
    </row>
    <row r="140947" spans="11:11" x14ac:dyDescent="0.25">
      <c r="K140947"/>
    </row>
    <row r="140948" spans="11:11" x14ac:dyDescent="0.25">
      <c r="K140948"/>
    </row>
    <row r="140949" spans="11:11" x14ac:dyDescent="0.25">
      <c r="K140949"/>
    </row>
    <row r="140950" spans="11:11" x14ac:dyDescent="0.25">
      <c r="K140950"/>
    </row>
    <row r="140951" spans="11:11" x14ac:dyDescent="0.25">
      <c r="K140951"/>
    </row>
    <row r="140952" spans="11:11" x14ac:dyDescent="0.25">
      <c r="K140952"/>
    </row>
    <row r="140953" spans="11:11" x14ac:dyDescent="0.25">
      <c r="K140953"/>
    </row>
    <row r="140954" spans="11:11" x14ac:dyDescent="0.25">
      <c r="K140954"/>
    </row>
    <row r="140955" spans="11:11" x14ac:dyDescent="0.25">
      <c r="K140955"/>
    </row>
    <row r="140956" spans="11:11" x14ac:dyDescent="0.25">
      <c r="K140956"/>
    </row>
    <row r="140957" spans="11:11" x14ac:dyDescent="0.25">
      <c r="K140957"/>
    </row>
    <row r="140958" spans="11:11" x14ac:dyDescent="0.25">
      <c r="K140958"/>
    </row>
    <row r="140959" spans="11:11" x14ac:dyDescent="0.25">
      <c r="K140959"/>
    </row>
    <row r="140960" spans="11:11" x14ac:dyDescent="0.25">
      <c r="K140960"/>
    </row>
    <row r="140961" spans="11:11" x14ac:dyDescent="0.25">
      <c r="K140961"/>
    </row>
    <row r="140962" spans="11:11" x14ac:dyDescent="0.25">
      <c r="K140962"/>
    </row>
    <row r="140963" spans="11:11" x14ac:dyDescent="0.25">
      <c r="K140963"/>
    </row>
    <row r="140964" spans="11:11" x14ac:dyDescent="0.25">
      <c r="K140964"/>
    </row>
    <row r="140965" spans="11:11" x14ac:dyDescent="0.25">
      <c r="K140965"/>
    </row>
    <row r="140966" spans="11:11" x14ac:dyDescent="0.25">
      <c r="K140966"/>
    </row>
    <row r="140967" spans="11:11" x14ac:dyDescent="0.25">
      <c r="K140967"/>
    </row>
    <row r="140968" spans="11:11" x14ac:dyDescent="0.25">
      <c r="K140968"/>
    </row>
    <row r="140969" spans="11:11" x14ac:dyDescent="0.25">
      <c r="K140969"/>
    </row>
    <row r="140970" spans="11:11" x14ac:dyDescent="0.25">
      <c r="K140970"/>
    </row>
    <row r="140971" spans="11:11" x14ac:dyDescent="0.25">
      <c r="K140971"/>
    </row>
    <row r="140972" spans="11:11" x14ac:dyDescent="0.25">
      <c r="K140972"/>
    </row>
    <row r="140973" spans="11:11" x14ac:dyDescent="0.25">
      <c r="K140973"/>
    </row>
    <row r="140974" spans="11:11" x14ac:dyDescent="0.25">
      <c r="K140974"/>
    </row>
    <row r="140975" spans="11:11" x14ac:dyDescent="0.25">
      <c r="K140975"/>
    </row>
    <row r="140976" spans="11:11" x14ac:dyDescent="0.25">
      <c r="K140976"/>
    </row>
    <row r="140977" spans="11:11" x14ac:dyDescent="0.25">
      <c r="K140977"/>
    </row>
    <row r="140978" spans="11:11" x14ac:dyDescent="0.25">
      <c r="K140978"/>
    </row>
    <row r="140979" spans="11:11" x14ac:dyDescent="0.25">
      <c r="K140979"/>
    </row>
    <row r="140980" spans="11:11" x14ac:dyDescent="0.25">
      <c r="K140980"/>
    </row>
    <row r="140981" spans="11:11" x14ac:dyDescent="0.25">
      <c r="K140981"/>
    </row>
    <row r="140982" spans="11:11" x14ac:dyDescent="0.25">
      <c r="K140982"/>
    </row>
    <row r="140983" spans="11:11" x14ac:dyDescent="0.25">
      <c r="K140983"/>
    </row>
    <row r="140984" spans="11:11" x14ac:dyDescent="0.25">
      <c r="K140984"/>
    </row>
    <row r="140985" spans="11:11" x14ac:dyDescent="0.25">
      <c r="K140985"/>
    </row>
    <row r="140986" spans="11:11" x14ac:dyDescent="0.25">
      <c r="K140986"/>
    </row>
    <row r="140987" spans="11:11" x14ac:dyDescent="0.25">
      <c r="K140987"/>
    </row>
    <row r="140988" spans="11:11" x14ac:dyDescent="0.25">
      <c r="K140988"/>
    </row>
    <row r="140989" spans="11:11" x14ac:dyDescent="0.25">
      <c r="K140989"/>
    </row>
    <row r="140990" spans="11:11" x14ac:dyDescent="0.25">
      <c r="K140990"/>
    </row>
    <row r="140991" spans="11:11" x14ac:dyDescent="0.25">
      <c r="K140991"/>
    </row>
    <row r="140992" spans="11:11" x14ac:dyDescent="0.25">
      <c r="K140992"/>
    </row>
    <row r="140993" spans="11:11" x14ac:dyDescent="0.25">
      <c r="K140993"/>
    </row>
    <row r="140994" spans="11:11" x14ac:dyDescent="0.25">
      <c r="K140994"/>
    </row>
    <row r="140995" spans="11:11" x14ac:dyDescent="0.25">
      <c r="K140995"/>
    </row>
    <row r="140996" spans="11:11" x14ac:dyDescent="0.25">
      <c r="K140996"/>
    </row>
    <row r="140997" spans="11:11" x14ac:dyDescent="0.25">
      <c r="K140997"/>
    </row>
    <row r="140998" spans="11:11" x14ac:dyDescent="0.25">
      <c r="K140998"/>
    </row>
    <row r="140999" spans="11:11" x14ac:dyDescent="0.25">
      <c r="K140999"/>
    </row>
    <row r="141000" spans="11:11" x14ac:dyDescent="0.25">
      <c r="K141000"/>
    </row>
    <row r="141001" spans="11:11" x14ac:dyDescent="0.25">
      <c r="K141001"/>
    </row>
    <row r="141002" spans="11:11" x14ac:dyDescent="0.25">
      <c r="K141002"/>
    </row>
    <row r="141003" spans="11:11" x14ac:dyDescent="0.25">
      <c r="K141003"/>
    </row>
    <row r="141004" spans="11:11" x14ac:dyDescent="0.25">
      <c r="K141004"/>
    </row>
    <row r="141005" spans="11:11" x14ac:dyDescent="0.25">
      <c r="K141005"/>
    </row>
    <row r="141006" spans="11:11" x14ac:dyDescent="0.25">
      <c r="K141006"/>
    </row>
    <row r="141007" spans="11:11" x14ac:dyDescent="0.25">
      <c r="K141007"/>
    </row>
    <row r="141008" spans="11:11" x14ac:dyDescent="0.25">
      <c r="K141008"/>
    </row>
    <row r="141009" spans="11:11" x14ac:dyDescent="0.25">
      <c r="K141009"/>
    </row>
    <row r="141010" spans="11:11" x14ac:dyDescent="0.25">
      <c r="K141010"/>
    </row>
    <row r="141011" spans="11:11" x14ac:dyDescent="0.25">
      <c r="K141011"/>
    </row>
    <row r="141012" spans="11:11" x14ac:dyDescent="0.25">
      <c r="K141012"/>
    </row>
    <row r="141013" spans="11:11" x14ac:dyDescent="0.25">
      <c r="K141013"/>
    </row>
    <row r="141014" spans="11:11" x14ac:dyDescent="0.25">
      <c r="K141014"/>
    </row>
    <row r="141015" spans="11:11" x14ac:dyDescent="0.25">
      <c r="K141015"/>
    </row>
    <row r="141016" spans="11:11" x14ac:dyDescent="0.25">
      <c r="K141016"/>
    </row>
    <row r="141017" spans="11:11" x14ac:dyDescent="0.25">
      <c r="K141017"/>
    </row>
    <row r="141018" spans="11:11" x14ac:dyDescent="0.25">
      <c r="K141018"/>
    </row>
    <row r="141019" spans="11:11" x14ac:dyDescent="0.25">
      <c r="K141019"/>
    </row>
    <row r="141020" spans="11:11" x14ac:dyDescent="0.25">
      <c r="K141020"/>
    </row>
    <row r="141021" spans="11:11" x14ac:dyDescent="0.25">
      <c r="K141021"/>
    </row>
    <row r="141022" spans="11:11" x14ac:dyDescent="0.25">
      <c r="K141022"/>
    </row>
    <row r="141023" spans="11:11" x14ac:dyDescent="0.25">
      <c r="K141023"/>
    </row>
    <row r="141024" spans="11:11" x14ac:dyDescent="0.25">
      <c r="K141024"/>
    </row>
    <row r="141025" spans="11:11" x14ac:dyDescent="0.25">
      <c r="K141025"/>
    </row>
    <row r="141026" spans="11:11" x14ac:dyDescent="0.25">
      <c r="K141026"/>
    </row>
    <row r="141027" spans="11:11" x14ac:dyDescent="0.25">
      <c r="K141027"/>
    </row>
    <row r="141028" spans="11:11" x14ac:dyDescent="0.25">
      <c r="K141028"/>
    </row>
    <row r="141029" spans="11:11" x14ac:dyDescent="0.25">
      <c r="K141029"/>
    </row>
    <row r="141030" spans="11:11" x14ac:dyDescent="0.25">
      <c r="K141030"/>
    </row>
    <row r="141031" spans="11:11" x14ac:dyDescent="0.25">
      <c r="K141031"/>
    </row>
    <row r="141032" spans="11:11" x14ac:dyDescent="0.25">
      <c r="K141032"/>
    </row>
    <row r="141033" spans="11:11" x14ac:dyDescent="0.25">
      <c r="K141033"/>
    </row>
    <row r="141034" spans="11:11" x14ac:dyDescent="0.25">
      <c r="K141034"/>
    </row>
    <row r="141035" spans="11:11" x14ac:dyDescent="0.25">
      <c r="K141035"/>
    </row>
    <row r="141036" spans="11:11" x14ac:dyDescent="0.25">
      <c r="K141036"/>
    </row>
    <row r="141037" spans="11:11" x14ac:dyDescent="0.25">
      <c r="K141037"/>
    </row>
    <row r="141038" spans="11:11" x14ac:dyDescent="0.25">
      <c r="K141038"/>
    </row>
    <row r="141039" spans="11:11" x14ac:dyDescent="0.25">
      <c r="K141039"/>
    </row>
    <row r="141040" spans="11:11" x14ac:dyDescent="0.25">
      <c r="K141040"/>
    </row>
    <row r="141041" spans="11:11" x14ac:dyDescent="0.25">
      <c r="K141041"/>
    </row>
    <row r="141042" spans="11:11" x14ac:dyDescent="0.25">
      <c r="K141042"/>
    </row>
    <row r="141043" spans="11:11" x14ac:dyDescent="0.25">
      <c r="K141043"/>
    </row>
    <row r="141044" spans="11:11" x14ac:dyDescent="0.25">
      <c r="K141044"/>
    </row>
    <row r="141045" spans="11:11" x14ac:dyDescent="0.25">
      <c r="K141045"/>
    </row>
    <row r="141046" spans="11:11" x14ac:dyDescent="0.25">
      <c r="K141046"/>
    </row>
    <row r="141047" spans="11:11" x14ac:dyDescent="0.25">
      <c r="K141047"/>
    </row>
    <row r="141048" spans="11:11" x14ac:dyDescent="0.25">
      <c r="K141048"/>
    </row>
    <row r="141049" spans="11:11" x14ac:dyDescent="0.25">
      <c r="K141049"/>
    </row>
    <row r="141050" spans="11:11" x14ac:dyDescent="0.25">
      <c r="K141050"/>
    </row>
    <row r="141051" spans="11:11" x14ac:dyDescent="0.25">
      <c r="K141051"/>
    </row>
    <row r="141052" spans="11:11" x14ac:dyDescent="0.25">
      <c r="K141052"/>
    </row>
    <row r="141053" spans="11:11" x14ac:dyDescent="0.25">
      <c r="K141053"/>
    </row>
    <row r="141054" spans="11:11" x14ac:dyDescent="0.25">
      <c r="K141054"/>
    </row>
    <row r="141055" spans="11:11" x14ac:dyDescent="0.25">
      <c r="K141055"/>
    </row>
    <row r="141056" spans="11:11" x14ac:dyDescent="0.25">
      <c r="K141056"/>
    </row>
    <row r="141057" spans="11:11" x14ac:dyDescent="0.25">
      <c r="K141057"/>
    </row>
    <row r="141058" spans="11:11" x14ac:dyDescent="0.25">
      <c r="K141058"/>
    </row>
    <row r="141059" spans="11:11" x14ac:dyDescent="0.25">
      <c r="K141059"/>
    </row>
    <row r="141060" spans="11:11" x14ac:dyDescent="0.25">
      <c r="K141060"/>
    </row>
    <row r="141061" spans="11:11" x14ac:dyDescent="0.25">
      <c r="K141061"/>
    </row>
    <row r="141062" spans="11:11" x14ac:dyDescent="0.25">
      <c r="K141062"/>
    </row>
    <row r="141063" spans="11:11" x14ac:dyDescent="0.25">
      <c r="K141063"/>
    </row>
    <row r="141064" spans="11:11" x14ac:dyDescent="0.25">
      <c r="K141064"/>
    </row>
    <row r="141065" spans="11:11" x14ac:dyDescent="0.25">
      <c r="K141065"/>
    </row>
    <row r="141066" spans="11:11" x14ac:dyDescent="0.25">
      <c r="K141066"/>
    </row>
    <row r="141067" spans="11:11" x14ac:dyDescent="0.25">
      <c r="K141067"/>
    </row>
    <row r="141068" spans="11:11" x14ac:dyDescent="0.25">
      <c r="K141068"/>
    </row>
    <row r="141069" spans="11:11" x14ac:dyDescent="0.25">
      <c r="K141069"/>
    </row>
    <row r="141070" spans="11:11" x14ac:dyDescent="0.25">
      <c r="K141070"/>
    </row>
    <row r="141071" spans="11:11" x14ac:dyDescent="0.25">
      <c r="K141071"/>
    </row>
    <row r="141072" spans="11:11" x14ac:dyDescent="0.25">
      <c r="K141072"/>
    </row>
    <row r="141073" spans="11:11" x14ac:dyDescent="0.25">
      <c r="K141073"/>
    </row>
    <row r="141074" spans="11:11" x14ac:dyDescent="0.25">
      <c r="K141074"/>
    </row>
    <row r="141075" spans="11:11" x14ac:dyDescent="0.25">
      <c r="K141075"/>
    </row>
    <row r="141076" spans="11:11" x14ac:dyDescent="0.25">
      <c r="K141076"/>
    </row>
    <row r="141077" spans="11:11" x14ac:dyDescent="0.25">
      <c r="K141077"/>
    </row>
    <row r="141078" spans="11:11" x14ac:dyDescent="0.25">
      <c r="K141078"/>
    </row>
    <row r="141079" spans="11:11" x14ac:dyDescent="0.25">
      <c r="K141079"/>
    </row>
    <row r="141080" spans="11:11" x14ac:dyDescent="0.25">
      <c r="K141080"/>
    </row>
    <row r="141081" spans="11:11" x14ac:dyDescent="0.25">
      <c r="K141081"/>
    </row>
    <row r="141082" spans="11:11" x14ac:dyDescent="0.25">
      <c r="K141082"/>
    </row>
    <row r="141083" spans="11:11" x14ac:dyDescent="0.25">
      <c r="K141083"/>
    </row>
    <row r="141084" spans="11:11" x14ac:dyDescent="0.25">
      <c r="K141084"/>
    </row>
    <row r="141085" spans="11:11" x14ac:dyDescent="0.25">
      <c r="K141085"/>
    </row>
    <row r="141086" spans="11:11" x14ac:dyDescent="0.25">
      <c r="K141086"/>
    </row>
    <row r="141087" spans="11:11" x14ac:dyDescent="0.25">
      <c r="K141087"/>
    </row>
    <row r="141088" spans="11:11" x14ac:dyDescent="0.25">
      <c r="K141088"/>
    </row>
    <row r="141089" spans="11:11" x14ac:dyDescent="0.25">
      <c r="K141089"/>
    </row>
    <row r="141090" spans="11:11" x14ac:dyDescent="0.25">
      <c r="K141090"/>
    </row>
    <row r="141091" spans="11:11" x14ac:dyDescent="0.25">
      <c r="K141091"/>
    </row>
    <row r="141092" spans="11:11" x14ac:dyDescent="0.25">
      <c r="K141092"/>
    </row>
    <row r="141093" spans="11:11" x14ac:dyDescent="0.25">
      <c r="K141093"/>
    </row>
    <row r="141094" spans="11:11" x14ac:dyDescent="0.25">
      <c r="K141094"/>
    </row>
    <row r="141095" spans="11:11" x14ac:dyDescent="0.25">
      <c r="K141095"/>
    </row>
    <row r="141096" spans="11:11" x14ac:dyDescent="0.25">
      <c r="K141096"/>
    </row>
    <row r="141097" spans="11:11" x14ac:dyDescent="0.25">
      <c r="K141097"/>
    </row>
    <row r="141098" spans="11:11" x14ac:dyDescent="0.25">
      <c r="K141098"/>
    </row>
    <row r="141099" spans="11:11" x14ac:dyDescent="0.25">
      <c r="K141099"/>
    </row>
    <row r="141100" spans="11:11" x14ac:dyDescent="0.25">
      <c r="K141100"/>
    </row>
    <row r="141101" spans="11:11" x14ac:dyDescent="0.25">
      <c r="K141101"/>
    </row>
    <row r="141102" spans="11:11" x14ac:dyDescent="0.25">
      <c r="K141102"/>
    </row>
    <row r="141103" spans="11:11" x14ac:dyDescent="0.25">
      <c r="K141103"/>
    </row>
    <row r="141104" spans="11:11" x14ac:dyDescent="0.25">
      <c r="K141104"/>
    </row>
    <row r="141105" spans="11:11" x14ac:dyDescent="0.25">
      <c r="K141105"/>
    </row>
    <row r="141106" spans="11:11" x14ac:dyDescent="0.25">
      <c r="K141106"/>
    </row>
    <row r="141107" spans="11:11" x14ac:dyDescent="0.25">
      <c r="K141107"/>
    </row>
    <row r="141108" spans="11:11" x14ac:dyDescent="0.25">
      <c r="K141108"/>
    </row>
    <row r="141109" spans="11:11" x14ac:dyDescent="0.25">
      <c r="K141109"/>
    </row>
    <row r="141110" spans="11:11" x14ac:dyDescent="0.25">
      <c r="K141110"/>
    </row>
    <row r="141111" spans="11:11" x14ac:dyDescent="0.25">
      <c r="K141111"/>
    </row>
    <row r="141112" spans="11:11" x14ac:dyDescent="0.25">
      <c r="K141112"/>
    </row>
    <row r="141113" spans="11:11" x14ac:dyDescent="0.25">
      <c r="K141113"/>
    </row>
    <row r="141114" spans="11:11" x14ac:dyDescent="0.25">
      <c r="K141114"/>
    </row>
    <row r="141115" spans="11:11" x14ac:dyDescent="0.25">
      <c r="K141115"/>
    </row>
    <row r="141116" spans="11:11" x14ac:dyDescent="0.25">
      <c r="K141116"/>
    </row>
    <row r="141117" spans="11:11" x14ac:dyDescent="0.25">
      <c r="K141117"/>
    </row>
    <row r="141118" spans="11:11" x14ac:dyDescent="0.25">
      <c r="K141118"/>
    </row>
    <row r="141119" spans="11:11" x14ac:dyDescent="0.25">
      <c r="K141119"/>
    </row>
    <row r="141120" spans="11:11" x14ac:dyDescent="0.25">
      <c r="K141120"/>
    </row>
    <row r="141121" spans="11:11" x14ac:dyDescent="0.25">
      <c r="K141121"/>
    </row>
    <row r="141122" spans="11:11" x14ac:dyDescent="0.25">
      <c r="K141122"/>
    </row>
    <row r="141123" spans="11:11" x14ac:dyDescent="0.25">
      <c r="K141123"/>
    </row>
    <row r="141124" spans="11:11" x14ac:dyDescent="0.25">
      <c r="K141124"/>
    </row>
    <row r="141125" spans="11:11" x14ac:dyDescent="0.25">
      <c r="K141125"/>
    </row>
    <row r="141126" spans="11:11" x14ac:dyDescent="0.25">
      <c r="K141126"/>
    </row>
    <row r="141127" spans="11:11" x14ac:dyDescent="0.25">
      <c r="K141127"/>
    </row>
    <row r="141128" spans="11:11" x14ac:dyDescent="0.25">
      <c r="K141128"/>
    </row>
    <row r="141129" spans="11:11" x14ac:dyDescent="0.25">
      <c r="K141129"/>
    </row>
    <row r="141130" spans="11:11" x14ac:dyDescent="0.25">
      <c r="K141130"/>
    </row>
    <row r="141131" spans="11:11" x14ac:dyDescent="0.25">
      <c r="K141131"/>
    </row>
    <row r="141132" spans="11:11" x14ac:dyDescent="0.25">
      <c r="K141132"/>
    </row>
    <row r="141133" spans="11:11" x14ac:dyDescent="0.25">
      <c r="K141133"/>
    </row>
    <row r="141134" spans="11:11" x14ac:dyDescent="0.25">
      <c r="K141134"/>
    </row>
    <row r="141135" spans="11:11" x14ac:dyDescent="0.25">
      <c r="K141135"/>
    </row>
    <row r="141136" spans="11:11" x14ac:dyDescent="0.25">
      <c r="K141136"/>
    </row>
    <row r="141137" spans="11:11" x14ac:dyDescent="0.25">
      <c r="K141137"/>
    </row>
    <row r="141138" spans="11:11" x14ac:dyDescent="0.25">
      <c r="K141138"/>
    </row>
    <row r="141139" spans="11:11" x14ac:dyDescent="0.25">
      <c r="K141139"/>
    </row>
    <row r="141140" spans="11:11" x14ac:dyDescent="0.25">
      <c r="K141140"/>
    </row>
    <row r="141141" spans="11:11" x14ac:dyDescent="0.25">
      <c r="K141141"/>
    </row>
    <row r="141142" spans="11:11" x14ac:dyDescent="0.25">
      <c r="K141142"/>
    </row>
    <row r="141143" spans="11:11" x14ac:dyDescent="0.25">
      <c r="K141143"/>
    </row>
    <row r="141144" spans="11:11" x14ac:dyDescent="0.25">
      <c r="K141144"/>
    </row>
    <row r="141145" spans="11:11" x14ac:dyDescent="0.25">
      <c r="K141145"/>
    </row>
    <row r="141146" spans="11:11" x14ac:dyDescent="0.25">
      <c r="K141146"/>
    </row>
    <row r="141147" spans="11:11" x14ac:dyDescent="0.25">
      <c r="K141147"/>
    </row>
    <row r="141148" spans="11:11" x14ac:dyDescent="0.25">
      <c r="K141148"/>
    </row>
    <row r="141149" spans="11:11" x14ac:dyDescent="0.25">
      <c r="K141149"/>
    </row>
    <row r="141150" spans="11:11" x14ac:dyDescent="0.25">
      <c r="K141150"/>
    </row>
    <row r="141151" spans="11:11" x14ac:dyDescent="0.25">
      <c r="K141151"/>
    </row>
    <row r="141152" spans="11:11" x14ac:dyDescent="0.25">
      <c r="K141152"/>
    </row>
    <row r="141153" spans="11:11" x14ac:dyDescent="0.25">
      <c r="K141153"/>
    </row>
    <row r="141154" spans="11:11" x14ac:dyDescent="0.25">
      <c r="K141154"/>
    </row>
    <row r="141155" spans="11:11" x14ac:dyDescent="0.25">
      <c r="K141155"/>
    </row>
    <row r="141156" spans="11:11" x14ac:dyDescent="0.25">
      <c r="K141156"/>
    </row>
    <row r="141157" spans="11:11" x14ac:dyDescent="0.25">
      <c r="K141157"/>
    </row>
    <row r="141158" spans="11:11" x14ac:dyDescent="0.25">
      <c r="K141158"/>
    </row>
    <row r="141159" spans="11:11" x14ac:dyDescent="0.25">
      <c r="K141159"/>
    </row>
    <row r="141160" spans="11:11" x14ac:dyDescent="0.25">
      <c r="K141160"/>
    </row>
    <row r="141161" spans="11:11" x14ac:dyDescent="0.25">
      <c r="K141161"/>
    </row>
    <row r="141162" spans="11:11" x14ac:dyDescent="0.25">
      <c r="K141162"/>
    </row>
    <row r="141163" spans="11:11" x14ac:dyDescent="0.25">
      <c r="K141163"/>
    </row>
    <row r="141164" spans="11:11" x14ac:dyDescent="0.25">
      <c r="K141164"/>
    </row>
    <row r="141165" spans="11:11" x14ac:dyDescent="0.25">
      <c r="K141165"/>
    </row>
    <row r="141166" spans="11:11" x14ac:dyDescent="0.25">
      <c r="K141166"/>
    </row>
    <row r="141167" spans="11:11" x14ac:dyDescent="0.25">
      <c r="K141167"/>
    </row>
    <row r="141168" spans="11:11" x14ac:dyDescent="0.25">
      <c r="K141168"/>
    </row>
    <row r="141169" spans="11:11" x14ac:dyDescent="0.25">
      <c r="K141169"/>
    </row>
    <row r="141170" spans="11:11" x14ac:dyDescent="0.25">
      <c r="K141170"/>
    </row>
    <row r="141171" spans="11:11" x14ac:dyDescent="0.25">
      <c r="K141171"/>
    </row>
    <row r="141172" spans="11:11" x14ac:dyDescent="0.25">
      <c r="K141172"/>
    </row>
    <row r="141173" spans="11:11" x14ac:dyDescent="0.25">
      <c r="K141173"/>
    </row>
    <row r="141174" spans="11:11" x14ac:dyDescent="0.25">
      <c r="K141174"/>
    </row>
    <row r="141175" spans="11:11" x14ac:dyDescent="0.25">
      <c r="K141175"/>
    </row>
    <row r="141176" spans="11:11" x14ac:dyDescent="0.25">
      <c r="K141176"/>
    </row>
    <row r="141177" spans="11:11" x14ac:dyDescent="0.25">
      <c r="K141177"/>
    </row>
    <row r="141178" spans="11:11" x14ac:dyDescent="0.25">
      <c r="K141178"/>
    </row>
    <row r="141179" spans="11:11" x14ac:dyDescent="0.25">
      <c r="K141179"/>
    </row>
    <row r="141180" spans="11:11" x14ac:dyDescent="0.25">
      <c r="K141180"/>
    </row>
    <row r="141181" spans="11:11" x14ac:dyDescent="0.25">
      <c r="K141181"/>
    </row>
    <row r="141182" spans="11:11" x14ac:dyDescent="0.25">
      <c r="K141182"/>
    </row>
    <row r="141183" spans="11:11" x14ac:dyDescent="0.25">
      <c r="K141183"/>
    </row>
    <row r="141184" spans="11:11" x14ac:dyDescent="0.25">
      <c r="K141184"/>
    </row>
    <row r="141185" spans="11:11" x14ac:dyDescent="0.25">
      <c r="K141185"/>
    </row>
    <row r="141186" spans="11:11" x14ac:dyDescent="0.25">
      <c r="K141186"/>
    </row>
    <row r="141187" spans="11:11" x14ac:dyDescent="0.25">
      <c r="K141187"/>
    </row>
    <row r="141188" spans="11:11" x14ac:dyDescent="0.25">
      <c r="K141188"/>
    </row>
    <row r="141189" spans="11:11" x14ac:dyDescent="0.25">
      <c r="K141189"/>
    </row>
    <row r="141190" spans="11:11" x14ac:dyDescent="0.25">
      <c r="K141190"/>
    </row>
    <row r="141191" spans="11:11" x14ac:dyDescent="0.25">
      <c r="K141191"/>
    </row>
    <row r="141192" spans="11:11" x14ac:dyDescent="0.25">
      <c r="K141192"/>
    </row>
    <row r="141193" spans="11:11" x14ac:dyDescent="0.25">
      <c r="K141193"/>
    </row>
    <row r="141194" spans="11:11" x14ac:dyDescent="0.25">
      <c r="K141194"/>
    </row>
    <row r="141195" spans="11:11" x14ac:dyDescent="0.25">
      <c r="K141195"/>
    </row>
    <row r="141196" spans="11:11" x14ac:dyDescent="0.25">
      <c r="K141196"/>
    </row>
    <row r="141197" spans="11:11" x14ac:dyDescent="0.25">
      <c r="K141197"/>
    </row>
    <row r="141198" spans="11:11" x14ac:dyDescent="0.25">
      <c r="K141198"/>
    </row>
    <row r="141199" spans="11:11" x14ac:dyDescent="0.25">
      <c r="K141199"/>
    </row>
    <row r="141200" spans="11:11" x14ac:dyDescent="0.25">
      <c r="K141200"/>
    </row>
    <row r="141201" spans="11:11" x14ac:dyDescent="0.25">
      <c r="K141201"/>
    </row>
    <row r="141202" spans="11:11" x14ac:dyDescent="0.25">
      <c r="K141202"/>
    </row>
    <row r="141203" spans="11:11" x14ac:dyDescent="0.25">
      <c r="K141203"/>
    </row>
    <row r="141204" spans="11:11" x14ac:dyDescent="0.25">
      <c r="K141204"/>
    </row>
    <row r="141205" spans="11:11" x14ac:dyDescent="0.25">
      <c r="K141205"/>
    </row>
    <row r="141206" spans="11:11" x14ac:dyDescent="0.25">
      <c r="K141206"/>
    </row>
    <row r="141207" spans="11:11" x14ac:dyDescent="0.25">
      <c r="K141207"/>
    </row>
    <row r="141208" spans="11:11" x14ac:dyDescent="0.25">
      <c r="K141208"/>
    </row>
    <row r="141209" spans="11:11" x14ac:dyDescent="0.25">
      <c r="K141209"/>
    </row>
    <row r="141210" spans="11:11" x14ac:dyDescent="0.25">
      <c r="K141210"/>
    </row>
    <row r="141211" spans="11:11" x14ac:dyDescent="0.25">
      <c r="K141211"/>
    </row>
    <row r="141212" spans="11:11" x14ac:dyDescent="0.25">
      <c r="K141212"/>
    </row>
    <row r="141213" spans="11:11" x14ac:dyDescent="0.25">
      <c r="K141213"/>
    </row>
    <row r="141214" spans="11:11" x14ac:dyDescent="0.25">
      <c r="K141214"/>
    </row>
    <row r="141215" spans="11:11" x14ac:dyDescent="0.25">
      <c r="K141215"/>
    </row>
    <row r="141216" spans="11:11" x14ac:dyDescent="0.25">
      <c r="K141216"/>
    </row>
    <row r="141217" spans="11:11" x14ac:dyDescent="0.25">
      <c r="K141217"/>
    </row>
    <row r="141218" spans="11:11" x14ac:dyDescent="0.25">
      <c r="K141218"/>
    </row>
    <row r="141219" spans="11:11" x14ac:dyDescent="0.25">
      <c r="K141219"/>
    </row>
    <row r="141220" spans="11:11" x14ac:dyDescent="0.25">
      <c r="K141220"/>
    </row>
    <row r="141221" spans="11:11" x14ac:dyDescent="0.25">
      <c r="K141221"/>
    </row>
    <row r="141222" spans="11:11" x14ac:dyDescent="0.25">
      <c r="K141222"/>
    </row>
    <row r="141223" spans="11:11" x14ac:dyDescent="0.25">
      <c r="K141223"/>
    </row>
    <row r="141224" spans="11:11" x14ac:dyDescent="0.25">
      <c r="K141224"/>
    </row>
    <row r="141225" spans="11:11" x14ac:dyDescent="0.25">
      <c r="K141225"/>
    </row>
    <row r="141226" spans="11:11" x14ac:dyDescent="0.25">
      <c r="K141226"/>
    </row>
    <row r="141227" spans="11:11" x14ac:dyDescent="0.25">
      <c r="K141227"/>
    </row>
    <row r="141228" spans="11:11" x14ac:dyDescent="0.25">
      <c r="K141228"/>
    </row>
    <row r="141229" spans="11:11" x14ac:dyDescent="0.25">
      <c r="K141229"/>
    </row>
    <row r="141230" spans="11:11" x14ac:dyDescent="0.25">
      <c r="K141230"/>
    </row>
    <row r="141231" spans="11:11" x14ac:dyDescent="0.25">
      <c r="K141231"/>
    </row>
    <row r="141232" spans="11:11" x14ac:dyDescent="0.25">
      <c r="K141232"/>
    </row>
    <row r="141233" spans="11:11" x14ac:dyDescent="0.25">
      <c r="K141233"/>
    </row>
    <row r="141234" spans="11:11" x14ac:dyDescent="0.25">
      <c r="K141234"/>
    </row>
    <row r="141235" spans="11:11" x14ac:dyDescent="0.25">
      <c r="K141235"/>
    </row>
    <row r="141236" spans="11:11" x14ac:dyDescent="0.25">
      <c r="K141236"/>
    </row>
    <row r="141237" spans="11:11" x14ac:dyDescent="0.25">
      <c r="K141237"/>
    </row>
    <row r="141238" spans="11:11" x14ac:dyDescent="0.25">
      <c r="K141238"/>
    </row>
    <row r="141239" spans="11:11" x14ac:dyDescent="0.25">
      <c r="K141239"/>
    </row>
    <row r="141240" spans="11:11" x14ac:dyDescent="0.25">
      <c r="K141240"/>
    </row>
    <row r="141241" spans="11:11" x14ac:dyDescent="0.25">
      <c r="K141241"/>
    </row>
    <row r="141242" spans="11:11" x14ac:dyDescent="0.25">
      <c r="K141242"/>
    </row>
    <row r="141243" spans="11:11" x14ac:dyDescent="0.25">
      <c r="K141243"/>
    </row>
    <row r="141244" spans="11:11" x14ac:dyDescent="0.25">
      <c r="K141244"/>
    </row>
    <row r="141245" spans="11:11" x14ac:dyDescent="0.25">
      <c r="K141245"/>
    </row>
    <row r="141246" spans="11:11" x14ac:dyDescent="0.25">
      <c r="K141246"/>
    </row>
    <row r="141247" spans="11:11" x14ac:dyDescent="0.25">
      <c r="K141247"/>
    </row>
    <row r="141248" spans="11:11" x14ac:dyDescent="0.25">
      <c r="K141248"/>
    </row>
    <row r="141249" spans="11:11" x14ac:dyDescent="0.25">
      <c r="K141249"/>
    </row>
    <row r="141250" spans="11:11" x14ac:dyDescent="0.25">
      <c r="K141250"/>
    </row>
    <row r="141251" spans="11:11" x14ac:dyDescent="0.25">
      <c r="K141251"/>
    </row>
    <row r="141252" spans="11:11" x14ac:dyDescent="0.25">
      <c r="K141252"/>
    </row>
    <row r="141253" spans="11:11" x14ac:dyDescent="0.25">
      <c r="K141253"/>
    </row>
    <row r="141254" spans="11:11" x14ac:dyDescent="0.25">
      <c r="K141254"/>
    </row>
    <row r="141255" spans="11:11" x14ac:dyDescent="0.25">
      <c r="K141255"/>
    </row>
    <row r="141256" spans="11:11" x14ac:dyDescent="0.25">
      <c r="K141256"/>
    </row>
    <row r="141257" spans="11:11" x14ac:dyDescent="0.25">
      <c r="K141257"/>
    </row>
    <row r="141258" spans="11:11" x14ac:dyDescent="0.25">
      <c r="K141258"/>
    </row>
    <row r="141259" spans="11:11" x14ac:dyDescent="0.25">
      <c r="K141259"/>
    </row>
    <row r="141260" spans="11:11" x14ac:dyDescent="0.25">
      <c r="K141260"/>
    </row>
    <row r="141261" spans="11:11" x14ac:dyDescent="0.25">
      <c r="K141261"/>
    </row>
    <row r="141262" spans="11:11" x14ac:dyDescent="0.25">
      <c r="K141262"/>
    </row>
    <row r="141263" spans="11:11" x14ac:dyDescent="0.25">
      <c r="K141263"/>
    </row>
    <row r="141264" spans="11:11" x14ac:dyDescent="0.25">
      <c r="K141264"/>
    </row>
    <row r="141265" spans="11:11" x14ac:dyDescent="0.25">
      <c r="K141265"/>
    </row>
    <row r="141266" spans="11:11" x14ac:dyDescent="0.25">
      <c r="K141266"/>
    </row>
    <row r="141267" spans="11:11" x14ac:dyDescent="0.25">
      <c r="K141267"/>
    </row>
    <row r="141268" spans="11:11" x14ac:dyDescent="0.25">
      <c r="K141268"/>
    </row>
    <row r="141269" spans="11:11" x14ac:dyDescent="0.25">
      <c r="K141269"/>
    </row>
    <row r="141270" spans="11:11" x14ac:dyDescent="0.25">
      <c r="K141270"/>
    </row>
    <row r="141271" spans="11:11" x14ac:dyDescent="0.25">
      <c r="K141271"/>
    </row>
    <row r="141272" spans="11:11" x14ac:dyDescent="0.25">
      <c r="K141272"/>
    </row>
    <row r="141273" spans="11:11" x14ac:dyDescent="0.25">
      <c r="K141273"/>
    </row>
    <row r="141274" spans="11:11" x14ac:dyDescent="0.25">
      <c r="K141274"/>
    </row>
    <row r="141275" spans="11:11" x14ac:dyDescent="0.25">
      <c r="K141275"/>
    </row>
    <row r="141276" spans="11:11" x14ac:dyDescent="0.25">
      <c r="K141276"/>
    </row>
    <row r="141277" spans="11:11" x14ac:dyDescent="0.25">
      <c r="K141277"/>
    </row>
    <row r="141278" spans="11:11" x14ac:dyDescent="0.25">
      <c r="K141278"/>
    </row>
    <row r="141279" spans="11:11" x14ac:dyDescent="0.25">
      <c r="K141279"/>
    </row>
    <row r="141280" spans="11:11" x14ac:dyDescent="0.25">
      <c r="K141280"/>
    </row>
    <row r="141281" spans="11:11" x14ac:dyDescent="0.25">
      <c r="K141281"/>
    </row>
    <row r="141282" spans="11:11" x14ac:dyDescent="0.25">
      <c r="K141282"/>
    </row>
    <row r="141283" spans="11:11" x14ac:dyDescent="0.25">
      <c r="K141283"/>
    </row>
    <row r="141284" spans="11:11" x14ac:dyDescent="0.25">
      <c r="K141284"/>
    </row>
    <row r="141285" spans="11:11" x14ac:dyDescent="0.25">
      <c r="K141285"/>
    </row>
    <row r="141286" spans="11:11" x14ac:dyDescent="0.25">
      <c r="K141286"/>
    </row>
    <row r="141287" spans="11:11" x14ac:dyDescent="0.25">
      <c r="K141287"/>
    </row>
    <row r="141288" spans="11:11" x14ac:dyDescent="0.25">
      <c r="K141288"/>
    </row>
    <row r="141289" spans="11:11" x14ac:dyDescent="0.25">
      <c r="K141289"/>
    </row>
    <row r="141290" spans="11:11" x14ac:dyDescent="0.25">
      <c r="K141290"/>
    </row>
    <row r="141291" spans="11:11" x14ac:dyDescent="0.25">
      <c r="K141291"/>
    </row>
    <row r="141292" spans="11:11" x14ac:dyDescent="0.25">
      <c r="K141292"/>
    </row>
    <row r="141293" spans="11:11" x14ac:dyDescent="0.25">
      <c r="K141293"/>
    </row>
    <row r="141294" spans="11:11" x14ac:dyDescent="0.25">
      <c r="K141294"/>
    </row>
    <row r="141295" spans="11:11" x14ac:dyDescent="0.25">
      <c r="K141295"/>
    </row>
    <row r="141296" spans="11:11" x14ac:dyDescent="0.25">
      <c r="K141296"/>
    </row>
    <row r="141297" spans="11:11" x14ac:dyDescent="0.25">
      <c r="K141297"/>
    </row>
    <row r="141298" spans="11:11" x14ac:dyDescent="0.25">
      <c r="K141298"/>
    </row>
    <row r="141299" spans="11:11" x14ac:dyDescent="0.25">
      <c r="K141299"/>
    </row>
    <row r="141300" spans="11:11" x14ac:dyDescent="0.25">
      <c r="K141300"/>
    </row>
    <row r="141301" spans="11:11" x14ac:dyDescent="0.25">
      <c r="K141301"/>
    </row>
    <row r="141302" spans="11:11" x14ac:dyDescent="0.25">
      <c r="K141302"/>
    </row>
    <row r="141303" spans="11:11" x14ac:dyDescent="0.25">
      <c r="K141303"/>
    </row>
    <row r="141304" spans="11:11" x14ac:dyDescent="0.25">
      <c r="K141304"/>
    </row>
    <row r="141305" spans="11:11" x14ac:dyDescent="0.25">
      <c r="K141305"/>
    </row>
    <row r="141306" spans="11:11" x14ac:dyDescent="0.25">
      <c r="K141306"/>
    </row>
    <row r="141307" spans="11:11" x14ac:dyDescent="0.25">
      <c r="K141307"/>
    </row>
    <row r="141308" spans="11:11" x14ac:dyDescent="0.25">
      <c r="K141308"/>
    </row>
    <row r="141309" spans="11:11" x14ac:dyDescent="0.25">
      <c r="K141309"/>
    </row>
    <row r="141310" spans="11:11" x14ac:dyDescent="0.25">
      <c r="K141310"/>
    </row>
    <row r="141311" spans="11:11" x14ac:dyDescent="0.25">
      <c r="K141311"/>
    </row>
    <row r="141312" spans="11:11" x14ac:dyDescent="0.25">
      <c r="K141312"/>
    </row>
    <row r="141313" spans="11:11" x14ac:dyDescent="0.25">
      <c r="K141313"/>
    </row>
    <row r="141314" spans="11:11" x14ac:dyDescent="0.25">
      <c r="K141314"/>
    </row>
    <row r="141315" spans="11:11" x14ac:dyDescent="0.25">
      <c r="K141315"/>
    </row>
    <row r="141316" spans="11:11" x14ac:dyDescent="0.25">
      <c r="K141316"/>
    </row>
    <row r="141317" spans="11:11" x14ac:dyDescent="0.25">
      <c r="K141317"/>
    </row>
    <row r="141318" spans="11:11" x14ac:dyDescent="0.25">
      <c r="K141318"/>
    </row>
    <row r="141319" spans="11:11" x14ac:dyDescent="0.25">
      <c r="K141319"/>
    </row>
    <row r="141320" spans="11:11" x14ac:dyDescent="0.25">
      <c r="K141320"/>
    </row>
    <row r="141321" spans="11:11" x14ac:dyDescent="0.25">
      <c r="K141321"/>
    </row>
    <row r="141322" spans="11:11" x14ac:dyDescent="0.25">
      <c r="K141322"/>
    </row>
    <row r="141323" spans="11:11" x14ac:dyDescent="0.25">
      <c r="K141323"/>
    </row>
    <row r="141324" spans="11:11" x14ac:dyDescent="0.25">
      <c r="K141324"/>
    </row>
    <row r="141325" spans="11:11" x14ac:dyDescent="0.25">
      <c r="K141325"/>
    </row>
    <row r="141326" spans="11:11" x14ac:dyDescent="0.25">
      <c r="K141326"/>
    </row>
    <row r="141327" spans="11:11" x14ac:dyDescent="0.25">
      <c r="K141327"/>
    </row>
    <row r="141328" spans="11:11" x14ac:dyDescent="0.25">
      <c r="K141328"/>
    </row>
    <row r="141329" spans="11:11" x14ac:dyDescent="0.25">
      <c r="K141329"/>
    </row>
    <row r="141330" spans="11:11" x14ac:dyDescent="0.25">
      <c r="K141330"/>
    </row>
    <row r="141331" spans="11:11" x14ac:dyDescent="0.25">
      <c r="K141331"/>
    </row>
    <row r="141332" spans="11:11" x14ac:dyDescent="0.25">
      <c r="K141332"/>
    </row>
    <row r="141333" spans="11:11" x14ac:dyDescent="0.25">
      <c r="K141333"/>
    </row>
    <row r="141334" spans="11:11" x14ac:dyDescent="0.25">
      <c r="K141334"/>
    </row>
    <row r="141335" spans="11:11" x14ac:dyDescent="0.25">
      <c r="K141335"/>
    </row>
    <row r="141336" spans="11:11" x14ac:dyDescent="0.25">
      <c r="K141336"/>
    </row>
    <row r="141337" spans="11:11" x14ac:dyDescent="0.25">
      <c r="K141337"/>
    </row>
    <row r="141338" spans="11:11" x14ac:dyDescent="0.25">
      <c r="K141338"/>
    </row>
    <row r="141339" spans="11:11" x14ac:dyDescent="0.25">
      <c r="K141339"/>
    </row>
    <row r="141340" spans="11:11" x14ac:dyDescent="0.25">
      <c r="K141340"/>
    </row>
    <row r="141341" spans="11:11" x14ac:dyDescent="0.25">
      <c r="K141341"/>
    </row>
    <row r="141342" spans="11:11" x14ac:dyDescent="0.25">
      <c r="K141342"/>
    </row>
    <row r="141343" spans="11:11" x14ac:dyDescent="0.25">
      <c r="K141343"/>
    </row>
    <row r="141344" spans="11:11" x14ac:dyDescent="0.25">
      <c r="K141344"/>
    </row>
    <row r="141345" spans="11:11" x14ac:dyDescent="0.25">
      <c r="K141345"/>
    </row>
    <row r="141346" spans="11:11" x14ac:dyDescent="0.25">
      <c r="K141346"/>
    </row>
    <row r="141347" spans="11:11" x14ac:dyDescent="0.25">
      <c r="K141347"/>
    </row>
    <row r="141348" spans="11:11" x14ac:dyDescent="0.25">
      <c r="K141348"/>
    </row>
    <row r="141349" spans="11:11" x14ac:dyDescent="0.25">
      <c r="K141349"/>
    </row>
    <row r="141350" spans="11:11" x14ac:dyDescent="0.25">
      <c r="K141350"/>
    </row>
    <row r="141351" spans="11:11" x14ac:dyDescent="0.25">
      <c r="K141351"/>
    </row>
    <row r="141352" spans="11:11" x14ac:dyDescent="0.25">
      <c r="K141352"/>
    </row>
    <row r="141353" spans="11:11" x14ac:dyDescent="0.25">
      <c r="K141353"/>
    </row>
    <row r="141354" spans="11:11" x14ac:dyDescent="0.25">
      <c r="K141354"/>
    </row>
    <row r="141355" spans="11:11" x14ac:dyDescent="0.25">
      <c r="K141355"/>
    </row>
    <row r="141356" spans="11:11" x14ac:dyDescent="0.25">
      <c r="K141356"/>
    </row>
    <row r="141357" spans="11:11" x14ac:dyDescent="0.25">
      <c r="K141357"/>
    </row>
    <row r="141358" spans="11:11" x14ac:dyDescent="0.25">
      <c r="K141358"/>
    </row>
    <row r="141359" spans="11:11" x14ac:dyDescent="0.25">
      <c r="K141359"/>
    </row>
    <row r="141360" spans="11:11" x14ac:dyDescent="0.25">
      <c r="K141360"/>
    </row>
    <row r="141361" spans="11:11" x14ac:dyDescent="0.25">
      <c r="K141361"/>
    </row>
    <row r="141362" spans="11:11" x14ac:dyDescent="0.25">
      <c r="K141362"/>
    </row>
    <row r="141363" spans="11:11" x14ac:dyDescent="0.25">
      <c r="K141363"/>
    </row>
    <row r="141364" spans="11:11" x14ac:dyDescent="0.25">
      <c r="K141364"/>
    </row>
    <row r="141365" spans="11:11" x14ac:dyDescent="0.25">
      <c r="K141365"/>
    </row>
    <row r="141366" spans="11:11" x14ac:dyDescent="0.25">
      <c r="K141366"/>
    </row>
    <row r="141367" spans="11:11" x14ac:dyDescent="0.25">
      <c r="K141367"/>
    </row>
    <row r="141368" spans="11:11" x14ac:dyDescent="0.25">
      <c r="K141368"/>
    </row>
    <row r="141369" spans="11:11" x14ac:dyDescent="0.25">
      <c r="K141369"/>
    </row>
    <row r="141370" spans="11:11" x14ac:dyDescent="0.25">
      <c r="K141370"/>
    </row>
    <row r="141371" spans="11:11" x14ac:dyDescent="0.25">
      <c r="K141371"/>
    </row>
    <row r="141372" spans="11:11" x14ac:dyDescent="0.25">
      <c r="K141372"/>
    </row>
    <row r="141373" spans="11:11" x14ac:dyDescent="0.25">
      <c r="K141373"/>
    </row>
    <row r="141374" spans="11:11" x14ac:dyDescent="0.25">
      <c r="K141374"/>
    </row>
    <row r="141375" spans="11:11" x14ac:dyDescent="0.25">
      <c r="K141375"/>
    </row>
    <row r="141376" spans="11:11" x14ac:dyDescent="0.25">
      <c r="K141376"/>
    </row>
    <row r="141377" spans="11:11" x14ac:dyDescent="0.25">
      <c r="K141377"/>
    </row>
    <row r="141378" spans="11:11" x14ac:dyDescent="0.25">
      <c r="K141378"/>
    </row>
    <row r="141379" spans="11:11" x14ac:dyDescent="0.25">
      <c r="K141379"/>
    </row>
    <row r="141380" spans="11:11" x14ac:dyDescent="0.25">
      <c r="K141380"/>
    </row>
    <row r="141381" spans="11:11" x14ac:dyDescent="0.25">
      <c r="K141381"/>
    </row>
    <row r="141382" spans="11:11" x14ac:dyDescent="0.25">
      <c r="K141382"/>
    </row>
    <row r="141383" spans="11:11" x14ac:dyDescent="0.25">
      <c r="K141383"/>
    </row>
    <row r="141384" spans="11:11" x14ac:dyDescent="0.25">
      <c r="K141384"/>
    </row>
    <row r="141385" spans="11:11" x14ac:dyDescent="0.25">
      <c r="K141385"/>
    </row>
    <row r="141386" spans="11:11" x14ac:dyDescent="0.25">
      <c r="K141386"/>
    </row>
    <row r="141387" spans="11:11" x14ac:dyDescent="0.25">
      <c r="K141387"/>
    </row>
    <row r="141388" spans="11:11" x14ac:dyDescent="0.25">
      <c r="K141388"/>
    </row>
    <row r="141389" spans="11:11" x14ac:dyDescent="0.25">
      <c r="K141389"/>
    </row>
    <row r="141390" spans="11:11" x14ac:dyDescent="0.25">
      <c r="K141390"/>
    </row>
    <row r="141391" spans="11:11" x14ac:dyDescent="0.25">
      <c r="K141391"/>
    </row>
    <row r="141392" spans="11:11" x14ac:dyDescent="0.25">
      <c r="K141392"/>
    </row>
    <row r="141393" spans="11:11" x14ac:dyDescent="0.25">
      <c r="K141393"/>
    </row>
    <row r="141394" spans="11:11" x14ac:dyDescent="0.25">
      <c r="K141394"/>
    </row>
    <row r="141395" spans="11:11" x14ac:dyDescent="0.25">
      <c r="K141395"/>
    </row>
    <row r="141396" spans="11:11" x14ac:dyDescent="0.25">
      <c r="K141396"/>
    </row>
    <row r="141397" spans="11:11" x14ac:dyDescent="0.25">
      <c r="K141397"/>
    </row>
    <row r="141398" spans="11:11" x14ac:dyDescent="0.25">
      <c r="K141398"/>
    </row>
    <row r="141399" spans="11:11" x14ac:dyDescent="0.25">
      <c r="K141399"/>
    </row>
    <row r="141400" spans="11:11" x14ac:dyDescent="0.25">
      <c r="K141400"/>
    </row>
    <row r="141401" spans="11:11" x14ac:dyDescent="0.25">
      <c r="K141401"/>
    </row>
    <row r="141402" spans="11:11" x14ac:dyDescent="0.25">
      <c r="K141402"/>
    </row>
    <row r="141403" spans="11:11" x14ac:dyDescent="0.25">
      <c r="K141403"/>
    </row>
    <row r="141404" spans="11:11" x14ac:dyDescent="0.25">
      <c r="K141404"/>
    </row>
    <row r="141405" spans="11:11" x14ac:dyDescent="0.25">
      <c r="K141405"/>
    </row>
    <row r="141406" spans="11:11" x14ac:dyDescent="0.25">
      <c r="K141406"/>
    </row>
    <row r="141407" spans="11:11" x14ac:dyDescent="0.25">
      <c r="K141407"/>
    </row>
    <row r="141408" spans="11:11" x14ac:dyDescent="0.25">
      <c r="K141408"/>
    </row>
    <row r="141409" spans="11:11" x14ac:dyDescent="0.25">
      <c r="K141409"/>
    </row>
    <row r="141410" spans="11:11" x14ac:dyDescent="0.25">
      <c r="K141410"/>
    </row>
    <row r="141411" spans="11:11" x14ac:dyDescent="0.25">
      <c r="K141411"/>
    </row>
    <row r="141412" spans="11:11" x14ac:dyDescent="0.25">
      <c r="K141412"/>
    </row>
    <row r="141413" spans="11:11" x14ac:dyDescent="0.25">
      <c r="K141413"/>
    </row>
    <row r="141414" spans="11:11" x14ac:dyDescent="0.25">
      <c r="K141414"/>
    </row>
    <row r="141415" spans="11:11" x14ac:dyDescent="0.25">
      <c r="K141415"/>
    </row>
    <row r="141416" spans="11:11" x14ac:dyDescent="0.25">
      <c r="K141416"/>
    </row>
    <row r="141417" spans="11:11" x14ac:dyDescent="0.25">
      <c r="K141417"/>
    </row>
    <row r="141418" spans="11:11" x14ac:dyDescent="0.25">
      <c r="K141418"/>
    </row>
    <row r="141419" spans="11:11" x14ac:dyDescent="0.25">
      <c r="K141419"/>
    </row>
    <row r="141420" spans="11:11" x14ac:dyDescent="0.25">
      <c r="K141420"/>
    </row>
    <row r="141421" spans="11:11" x14ac:dyDescent="0.25">
      <c r="K141421"/>
    </row>
    <row r="141422" spans="11:11" x14ac:dyDescent="0.25">
      <c r="K141422"/>
    </row>
    <row r="141423" spans="11:11" x14ac:dyDescent="0.25">
      <c r="K141423"/>
    </row>
    <row r="141424" spans="11:11" x14ac:dyDescent="0.25">
      <c r="K141424"/>
    </row>
    <row r="141425" spans="11:11" x14ac:dyDescent="0.25">
      <c r="K141425"/>
    </row>
    <row r="141426" spans="11:11" x14ac:dyDescent="0.25">
      <c r="K141426"/>
    </row>
    <row r="141427" spans="11:11" x14ac:dyDescent="0.25">
      <c r="K141427"/>
    </row>
    <row r="141428" spans="11:11" x14ac:dyDescent="0.25">
      <c r="K141428"/>
    </row>
    <row r="141429" spans="11:11" x14ac:dyDescent="0.25">
      <c r="K141429"/>
    </row>
    <row r="141430" spans="11:11" x14ac:dyDescent="0.25">
      <c r="K141430"/>
    </row>
    <row r="141431" spans="11:11" x14ac:dyDescent="0.25">
      <c r="K141431"/>
    </row>
    <row r="141432" spans="11:11" x14ac:dyDescent="0.25">
      <c r="K141432"/>
    </row>
    <row r="141433" spans="11:11" x14ac:dyDescent="0.25">
      <c r="K141433"/>
    </row>
    <row r="141434" spans="11:11" x14ac:dyDescent="0.25">
      <c r="K141434"/>
    </row>
    <row r="141435" spans="11:11" x14ac:dyDescent="0.25">
      <c r="K141435"/>
    </row>
    <row r="141436" spans="11:11" x14ac:dyDescent="0.25">
      <c r="K141436"/>
    </row>
    <row r="141437" spans="11:11" x14ac:dyDescent="0.25">
      <c r="K141437"/>
    </row>
    <row r="141438" spans="11:11" x14ac:dyDescent="0.25">
      <c r="K141438"/>
    </row>
    <row r="141439" spans="11:11" x14ac:dyDescent="0.25">
      <c r="K141439"/>
    </row>
    <row r="141440" spans="11:11" x14ac:dyDescent="0.25">
      <c r="K141440"/>
    </row>
    <row r="141441" spans="11:11" x14ac:dyDescent="0.25">
      <c r="K141441"/>
    </row>
    <row r="141442" spans="11:11" x14ac:dyDescent="0.25">
      <c r="K141442"/>
    </row>
    <row r="141443" spans="11:11" x14ac:dyDescent="0.25">
      <c r="K141443"/>
    </row>
    <row r="141444" spans="11:11" x14ac:dyDescent="0.25">
      <c r="K141444"/>
    </row>
    <row r="141445" spans="11:11" x14ac:dyDescent="0.25">
      <c r="K141445"/>
    </row>
    <row r="141446" spans="11:11" x14ac:dyDescent="0.25">
      <c r="K141446"/>
    </row>
    <row r="141447" spans="11:11" x14ac:dyDescent="0.25">
      <c r="K141447"/>
    </row>
    <row r="141448" spans="11:11" x14ac:dyDescent="0.25">
      <c r="K141448"/>
    </row>
    <row r="141449" spans="11:11" x14ac:dyDescent="0.25">
      <c r="K141449"/>
    </row>
    <row r="141450" spans="11:11" x14ac:dyDescent="0.25">
      <c r="K141450"/>
    </row>
    <row r="141451" spans="11:11" x14ac:dyDescent="0.25">
      <c r="K141451"/>
    </row>
    <row r="141452" spans="11:11" x14ac:dyDescent="0.25">
      <c r="K141452"/>
    </row>
    <row r="141453" spans="11:11" x14ac:dyDescent="0.25">
      <c r="K141453"/>
    </row>
    <row r="141454" spans="11:11" x14ac:dyDescent="0.25">
      <c r="K141454"/>
    </row>
    <row r="141455" spans="11:11" x14ac:dyDescent="0.25">
      <c r="K141455"/>
    </row>
    <row r="141456" spans="11:11" x14ac:dyDescent="0.25">
      <c r="K141456"/>
    </row>
    <row r="141457" spans="11:11" x14ac:dyDescent="0.25">
      <c r="K141457"/>
    </row>
    <row r="141458" spans="11:11" x14ac:dyDescent="0.25">
      <c r="K141458"/>
    </row>
    <row r="141459" spans="11:11" x14ac:dyDescent="0.25">
      <c r="K141459"/>
    </row>
    <row r="141460" spans="11:11" x14ac:dyDescent="0.25">
      <c r="K141460"/>
    </row>
    <row r="141461" spans="11:11" x14ac:dyDescent="0.25">
      <c r="K141461"/>
    </row>
    <row r="141462" spans="11:11" x14ac:dyDescent="0.25">
      <c r="K141462"/>
    </row>
    <row r="141463" spans="11:11" x14ac:dyDescent="0.25">
      <c r="K141463"/>
    </row>
    <row r="141464" spans="11:11" x14ac:dyDescent="0.25">
      <c r="K141464"/>
    </row>
    <row r="141465" spans="11:11" x14ac:dyDescent="0.25">
      <c r="K141465"/>
    </row>
    <row r="141466" spans="11:11" x14ac:dyDescent="0.25">
      <c r="K141466"/>
    </row>
    <row r="141467" spans="11:11" x14ac:dyDescent="0.25">
      <c r="K141467"/>
    </row>
    <row r="141468" spans="11:11" x14ac:dyDescent="0.25">
      <c r="K141468"/>
    </row>
    <row r="141469" spans="11:11" x14ac:dyDescent="0.25">
      <c r="K141469"/>
    </row>
    <row r="141470" spans="11:11" x14ac:dyDescent="0.25">
      <c r="K141470"/>
    </row>
    <row r="141471" spans="11:11" x14ac:dyDescent="0.25">
      <c r="K141471"/>
    </row>
    <row r="141472" spans="11:11" x14ac:dyDescent="0.25">
      <c r="K141472"/>
    </row>
    <row r="141473" spans="11:11" x14ac:dyDescent="0.25">
      <c r="K141473"/>
    </row>
    <row r="141474" spans="11:11" x14ac:dyDescent="0.25">
      <c r="K141474"/>
    </row>
    <row r="141475" spans="11:11" x14ac:dyDescent="0.25">
      <c r="K141475"/>
    </row>
    <row r="141476" spans="11:11" x14ac:dyDescent="0.25">
      <c r="K141476"/>
    </row>
    <row r="141477" spans="11:11" x14ac:dyDescent="0.25">
      <c r="K141477"/>
    </row>
    <row r="141478" spans="11:11" x14ac:dyDescent="0.25">
      <c r="K141478"/>
    </row>
    <row r="141479" spans="11:11" x14ac:dyDescent="0.25">
      <c r="K141479"/>
    </row>
    <row r="141480" spans="11:11" x14ac:dyDescent="0.25">
      <c r="K141480"/>
    </row>
    <row r="141481" spans="11:11" x14ac:dyDescent="0.25">
      <c r="K141481"/>
    </row>
    <row r="141482" spans="11:11" x14ac:dyDescent="0.25">
      <c r="K141482"/>
    </row>
    <row r="141483" spans="11:11" x14ac:dyDescent="0.25">
      <c r="K141483"/>
    </row>
    <row r="141484" spans="11:11" x14ac:dyDescent="0.25">
      <c r="K141484"/>
    </row>
    <row r="141485" spans="11:11" x14ac:dyDescent="0.25">
      <c r="K141485"/>
    </row>
    <row r="141486" spans="11:11" x14ac:dyDescent="0.25">
      <c r="K141486"/>
    </row>
    <row r="141487" spans="11:11" x14ac:dyDescent="0.25">
      <c r="K141487"/>
    </row>
    <row r="141488" spans="11:11" x14ac:dyDescent="0.25">
      <c r="K141488"/>
    </row>
    <row r="141489" spans="11:11" x14ac:dyDescent="0.25">
      <c r="K141489"/>
    </row>
    <row r="141490" spans="11:11" x14ac:dyDescent="0.25">
      <c r="K141490"/>
    </row>
    <row r="141491" spans="11:11" x14ac:dyDescent="0.25">
      <c r="K141491"/>
    </row>
    <row r="141492" spans="11:11" x14ac:dyDescent="0.25">
      <c r="K141492"/>
    </row>
    <row r="141493" spans="11:11" x14ac:dyDescent="0.25">
      <c r="K141493"/>
    </row>
    <row r="141494" spans="11:11" x14ac:dyDescent="0.25">
      <c r="K141494"/>
    </row>
    <row r="141495" spans="11:11" x14ac:dyDescent="0.25">
      <c r="K141495"/>
    </row>
    <row r="141496" spans="11:11" x14ac:dyDescent="0.25">
      <c r="K141496"/>
    </row>
    <row r="141497" spans="11:11" x14ac:dyDescent="0.25">
      <c r="K141497"/>
    </row>
    <row r="141498" spans="11:11" x14ac:dyDescent="0.25">
      <c r="K141498"/>
    </row>
    <row r="141499" spans="11:11" x14ac:dyDescent="0.25">
      <c r="K141499"/>
    </row>
    <row r="141500" spans="11:11" x14ac:dyDescent="0.25">
      <c r="K141500"/>
    </row>
    <row r="141501" spans="11:11" x14ac:dyDescent="0.25">
      <c r="K141501"/>
    </row>
    <row r="141502" spans="11:11" x14ac:dyDescent="0.25">
      <c r="K141502"/>
    </row>
    <row r="141503" spans="11:11" x14ac:dyDescent="0.25">
      <c r="K141503"/>
    </row>
    <row r="141504" spans="11:11" x14ac:dyDescent="0.25">
      <c r="K141504"/>
    </row>
    <row r="141505" spans="11:11" x14ac:dyDescent="0.25">
      <c r="K141505"/>
    </row>
    <row r="141506" spans="11:11" x14ac:dyDescent="0.25">
      <c r="K141506"/>
    </row>
    <row r="141507" spans="11:11" x14ac:dyDescent="0.25">
      <c r="K141507"/>
    </row>
    <row r="141508" spans="11:11" x14ac:dyDescent="0.25">
      <c r="K141508"/>
    </row>
    <row r="141509" spans="11:11" x14ac:dyDescent="0.25">
      <c r="K141509"/>
    </row>
    <row r="141510" spans="11:11" x14ac:dyDescent="0.25">
      <c r="K141510"/>
    </row>
    <row r="141511" spans="11:11" x14ac:dyDescent="0.25">
      <c r="K141511"/>
    </row>
    <row r="141512" spans="11:11" x14ac:dyDescent="0.25">
      <c r="K141512"/>
    </row>
    <row r="141513" spans="11:11" x14ac:dyDescent="0.25">
      <c r="K141513"/>
    </row>
    <row r="141514" spans="11:11" x14ac:dyDescent="0.25">
      <c r="K141514"/>
    </row>
    <row r="141515" spans="11:11" x14ac:dyDescent="0.25">
      <c r="K141515"/>
    </row>
    <row r="141516" spans="11:11" x14ac:dyDescent="0.25">
      <c r="K141516"/>
    </row>
    <row r="141517" spans="11:11" x14ac:dyDescent="0.25">
      <c r="K141517"/>
    </row>
    <row r="141518" spans="11:11" x14ac:dyDescent="0.25">
      <c r="K141518"/>
    </row>
    <row r="141519" spans="11:11" x14ac:dyDescent="0.25">
      <c r="K141519"/>
    </row>
    <row r="141520" spans="11:11" x14ac:dyDescent="0.25">
      <c r="K141520"/>
    </row>
    <row r="141521" spans="11:11" x14ac:dyDescent="0.25">
      <c r="K141521"/>
    </row>
    <row r="141522" spans="11:11" x14ac:dyDescent="0.25">
      <c r="K141522"/>
    </row>
    <row r="141523" spans="11:11" x14ac:dyDescent="0.25">
      <c r="K141523"/>
    </row>
    <row r="141524" spans="11:11" x14ac:dyDescent="0.25">
      <c r="K141524"/>
    </row>
    <row r="141525" spans="11:11" x14ac:dyDescent="0.25">
      <c r="K141525"/>
    </row>
    <row r="141526" spans="11:11" x14ac:dyDescent="0.25">
      <c r="K141526"/>
    </row>
    <row r="141527" spans="11:11" x14ac:dyDescent="0.25">
      <c r="K141527"/>
    </row>
    <row r="141528" spans="11:11" x14ac:dyDescent="0.25">
      <c r="K141528"/>
    </row>
    <row r="141529" spans="11:11" x14ac:dyDescent="0.25">
      <c r="K141529"/>
    </row>
    <row r="141530" spans="11:11" x14ac:dyDescent="0.25">
      <c r="K141530"/>
    </row>
    <row r="141531" spans="11:11" x14ac:dyDescent="0.25">
      <c r="K141531"/>
    </row>
    <row r="141532" spans="11:11" x14ac:dyDescent="0.25">
      <c r="K141532"/>
    </row>
    <row r="141533" spans="11:11" x14ac:dyDescent="0.25">
      <c r="K141533"/>
    </row>
    <row r="141534" spans="11:11" x14ac:dyDescent="0.25">
      <c r="K141534"/>
    </row>
    <row r="141535" spans="11:11" x14ac:dyDescent="0.25">
      <c r="K141535"/>
    </row>
    <row r="141536" spans="11:11" x14ac:dyDescent="0.25">
      <c r="K141536"/>
    </row>
    <row r="141537" spans="11:11" x14ac:dyDescent="0.25">
      <c r="K141537"/>
    </row>
    <row r="141538" spans="11:11" x14ac:dyDescent="0.25">
      <c r="K141538"/>
    </row>
    <row r="141539" spans="11:11" x14ac:dyDescent="0.25">
      <c r="K141539"/>
    </row>
    <row r="141540" spans="11:11" x14ac:dyDescent="0.25">
      <c r="K141540"/>
    </row>
    <row r="141541" spans="11:11" x14ac:dyDescent="0.25">
      <c r="K141541"/>
    </row>
    <row r="141542" spans="11:11" x14ac:dyDescent="0.25">
      <c r="K141542"/>
    </row>
    <row r="141543" spans="11:11" x14ac:dyDescent="0.25">
      <c r="K141543"/>
    </row>
    <row r="141544" spans="11:11" x14ac:dyDescent="0.25">
      <c r="K141544"/>
    </row>
    <row r="141545" spans="11:11" x14ac:dyDescent="0.25">
      <c r="K141545"/>
    </row>
    <row r="141546" spans="11:11" x14ac:dyDescent="0.25">
      <c r="K141546"/>
    </row>
    <row r="141547" spans="11:11" x14ac:dyDescent="0.25">
      <c r="K141547"/>
    </row>
    <row r="141548" spans="11:11" x14ac:dyDescent="0.25">
      <c r="K141548"/>
    </row>
    <row r="141549" spans="11:11" x14ac:dyDescent="0.25">
      <c r="K141549"/>
    </row>
    <row r="141550" spans="11:11" x14ac:dyDescent="0.25">
      <c r="K141550"/>
    </row>
    <row r="141551" spans="11:11" x14ac:dyDescent="0.25">
      <c r="K141551"/>
    </row>
    <row r="141552" spans="11:11" x14ac:dyDescent="0.25">
      <c r="K141552"/>
    </row>
    <row r="141553" spans="11:11" x14ac:dyDescent="0.25">
      <c r="K141553"/>
    </row>
    <row r="141554" spans="11:11" x14ac:dyDescent="0.25">
      <c r="K141554"/>
    </row>
    <row r="141555" spans="11:11" x14ac:dyDescent="0.25">
      <c r="K141555"/>
    </row>
    <row r="141556" spans="11:11" x14ac:dyDescent="0.25">
      <c r="K141556"/>
    </row>
    <row r="141557" spans="11:11" x14ac:dyDescent="0.25">
      <c r="K141557"/>
    </row>
    <row r="141558" spans="11:11" x14ac:dyDescent="0.25">
      <c r="K141558"/>
    </row>
    <row r="141559" spans="11:11" x14ac:dyDescent="0.25">
      <c r="K141559"/>
    </row>
    <row r="141560" spans="11:11" x14ac:dyDescent="0.25">
      <c r="K141560"/>
    </row>
    <row r="141561" spans="11:11" x14ac:dyDescent="0.25">
      <c r="K141561"/>
    </row>
    <row r="141562" spans="11:11" x14ac:dyDescent="0.25">
      <c r="K141562"/>
    </row>
    <row r="141563" spans="11:11" x14ac:dyDescent="0.25">
      <c r="K141563"/>
    </row>
    <row r="141564" spans="11:11" x14ac:dyDescent="0.25">
      <c r="K141564"/>
    </row>
    <row r="141565" spans="11:11" x14ac:dyDescent="0.25">
      <c r="K141565"/>
    </row>
    <row r="141566" spans="11:11" x14ac:dyDescent="0.25">
      <c r="K141566"/>
    </row>
    <row r="141567" spans="11:11" x14ac:dyDescent="0.25">
      <c r="K141567"/>
    </row>
    <row r="141568" spans="11:11" x14ac:dyDescent="0.25">
      <c r="K141568"/>
    </row>
    <row r="141569" spans="11:11" x14ac:dyDescent="0.25">
      <c r="K141569"/>
    </row>
    <row r="141570" spans="11:11" x14ac:dyDescent="0.25">
      <c r="K141570"/>
    </row>
    <row r="141571" spans="11:11" x14ac:dyDescent="0.25">
      <c r="K141571"/>
    </row>
    <row r="141572" spans="11:11" x14ac:dyDescent="0.25">
      <c r="K141572"/>
    </row>
    <row r="141573" spans="11:11" x14ac:dyDescent="0.25">
      <c r="K141573"/>
    </row>
    <row r="141574" spans="11:11" x14ac:dyDescent="0.25">
      <c r="K141574"/>
    </row>
    <row r="141575" spans="11:11" x14ac:dyDescent="0.25">
      <c r="K141575"/>
    </row>
    <row r="141576" spans="11:11" x14ac:dyDescent="0.25">
      <c r="K141576"/>
    </row>
    <row r="141577" spans="11:11" x14ac:dyDescent="0.25">
      <c r="K141577"/>
    </row>
    <row r="141578" spans="11:11" x14ac:dyDescent="0.25">
      <c r="K141578"/>
    </row>
    <row r="141579" spans="11:11" x14ac:dyDescent="0.25">
      <c r="K141579"/>
    </row>
    <row r="141580" spans="11:11" x14ac:dyDescent="0.25">
      <c r="K141580"/>
    </row>
    <row r="141581" spans="11:11" x14ac:dyDescent="0.25">
      <c r="K141581"/>
    </row>
    <row r="141582" spans="11:11" x14ac:dyDescent="0.25">
      <c r="K141582"/>
    </row>
    <row r="141583" spans="11:11" x14ac:dyDescent="0.25">
      <c r="K141583"/>
    </row>
    <row r="141584" spans="11:11" x14ac:dyDescent="0.25">
      <c r="K141584"/>
    </row>
    <row r="141585" spans="11:11" x14ac:dyDescent="0.25">
      <c r="K141585"/>
    </row>
    <row r="141586" spans="11:11" x14ac:dyDescent="0.25">
      <c r="K141586"/>
    </row>
    <row r="141587" spans="11:11" x14ac:dyDescent="0.25">
      <c r="K141587"/>
    </row>
    <row r="141588" spans="11:11" x14ac:dyDescent="0.25">
      <c r="K141588"/>
    </row>
    <row r="141589" spans="11:11" x14ac:dyDescent="0.25">
      <c r="K141589"/>
    </row>
    <row r="141590" spans="11:11" x14ac:dyDescent="0.25">
      <c r="K141590"/>
    </row>
    <row r="141591" spans="11:11" x14ac:dyDescent="0.25">
      <c r="K141591"/>
    </row>
    <row r="141592" spans="11:11" x14ac:dyDescent="0.25">
      <c r="K141592"/>
    </row>
    <row r="141593" spans="11:11" x14ac:dyDescent="0.25">
      <c r="K141593"/>
    </row>
    <row r="141594" spans="11:11" x14ac:dyDescent="0.25">
      <c r="K141594"/>
    </row>
    <row r="141595" spans="11:11" x14ac:dyDescent="0.25">
      <c r="K141595"/>
    </row>
    <row r="141596" spans="11:11" x14ac:dyDescent="0.25">
      <c r="K141596"/>
    </row>
    <row r="141597" spans="11:11" x14ac:dyDescent="0.25">
      <c r="K141597"/>
    </row>
    <row r="141598" spans="11:11" x14ac:dyDescent="0.25">
      <c r="K141598"/>
    </row>
    <row r="141599" spans="11:11" x14ac:dyDescent="0.25">
      <c r="K141599"/>
    </row>
    <row r="141600" spans="11:11" x14ac:dyDescent="0.25">
      <c r="K141600"/>
    </row>
    <row r="141601" spans="11:11" x14ac:dyDescent="0.25">
      <c r="K141601"/>
    </row>
    <row r="141602" spans="11:11" x14ac:dyDescent="0.25">
      <c r="K141602"/>
    </row>
    <row r="141603" spans="11:11" x14ac:dyDescent="0.25">
      <c r="K141603"/>
    </row>
    <row r="141604" spans="11:11" x14ac:dyDescent="0.25">
      <c r="K141604"/>
    </row>
    <row r="141605" spans="11:11" x14ac:dyDescent="0.25">
      <c r="K141605"/>
    </row>
    <row r="141606" spans="11:11" x14ac:dyDescent="0.25">
      <c r="K141606"/>
    </row>
    <row r="141607" spans="11:11" x14ac:dyDescent="0.25">
      <c r="K141607"/>
    </row>
    <row r="141608" spans="11:11" x14ac:dyDescent="0.25">
      <c r="K141608"/>
    </row>
    <row r="141609" spans="11:11" x14ac:dyDescent="0.25">
      <c r="K141609"/>
    </row>
    <row r="141610" spans="11:11" x14ac:dyDescent="0.25">
      <c r="K141610"/>
    </row>
    <row r="141611" spans="11:11" x14ac:dyDescent="0.25">
      <c r="K141611"/>
    </row>
    <row r="141612" spans="11:11" x14ac:dyDescent="0.25">
      <c r="K141612"/>
    </row>
    <row r="141613" spans="11:11" x14ac:dyDescent="0.25">
      <c r="K141613"/>
    </row>
    <row r="141614" spans="11:11" x14ac:dyDescent="0.25">
      <c r="K141614"/>
    </row>
    <row r="141615" spans="11:11" x14ac:dyDescent="0.25">
      <c r="K141615"/>
    </row>
    <row r="141616" spans="11:11" x14ac:dyDescent="0.25">
      <c r="K141616"/>
    </row>
    <row r="141617" spans="11:11" x14ac:dyDescent="0.25">
      <c r="K141617"/>
    </row>
    <row r="141618" spans="11:11" x14ac:dyDescent="0.25">
      <c r="K141618"/>
    </row>
    <row r="141619" spans="11:11" x14ac:dyDescent="0.25">
      <c r="K141619"/>
    </row>
    <row r="141620" spans="11:11" x14ac:dyDescent="0.25">
      <c r="K141620"/>
    </row>
    <row r="141621" spans="11:11" x14ac:dyDescent="0.25">
      <c r="K141621"/>
    </row>
    <row r="141622" spans="11:11" x14ac:dyDescent="0.25">
      <c r="K141622"/>
    </row>
    <row r="141623" spans="11:11" x14ac:dyDescent="0.25">
      <c r="K141623"/>
    </row>
    <row r="141624" spans="11:11" x14ac:dyDescent="0.25">
      <c r="K141624"/>
    </row>
    <row r="141625" spans="11:11" x14ac:dyDescent="0.25">
      <c r="K141625"/>
    </row>
    <row r="141626" spans="11:11" x14ac:dyDescent="0.25">
      <c r="K141626"/>
    </row>
    <row r="141627" spans="11:11" x14ac:dyDescent="0.25">
      <c r="K141627"/>
    </row>
    <row r="141628" spans="11:11" x14ac:dyDescent="0.25">
      <c r="K141628"/>
    </row>
    <row r="141629" spans="11:11" x14ac:dyDescent="0.25">
      <c r="K141629"/>
    </row>
    <row r="141630" spans="11:11" x14ac:dyDescent="0.25">
      <c r="K141630"/>
    </row>
    <row r="141631" spans="11:11" x14ac:dyDescent="0.25">
      <c r="K141631"/>
    </row>
    <row r="141632" spans="11:11" x14ac:dyDescent="0.25">
      <c r="K141632"/>
    </row>
    <row r="141633" spans="11:11" x14ac:dyDescent="0.25">
      <c r="K141633"/>
    </row>
    <row r="141634" spans="11:11" x14ac:dyDescent="0.25">
      <c r="K141634"/>
    </row>
    <row r="141635" spans="11:11" x14ac:dyDescent="0.25">
      <c r="K141635"/>
    </row>
    <row r="141636" spans="11:11" x14ac:dyDescent="0.25">
      <c r="K141636"/>
    </row>
    <row r="141637" spans="11:11" x14ac:dyDescent="0.25">
      <c r="K141637"/>
    </row>
    <row r="141638" spans="11:11" x14ac:dyDescent="0.25">
      <c r="K141638"/>
    </row>
    <row r="141639" spans="11:11" x14ac:dyDescent="0.25">
      <c r="K141639"/>
    </row>
    <row r="141640" spans="11:11" x14ac:dyDescent="0.25">
      <c r="K141640"/>
    </row>
    <row r="141641" spans="11:11" x14ac:dyDescent="0.25">
      <c r="K141641"/>
    </row>
    <row r="141642" spans="11:11" x14ac:dyDescent="0.25">
      <c r="K141642"/>
    </row>
    <row r="141643" spans="11:11" x14ac:dyDescent="0.25">
      <c r="K141643"/>
    </row>
    <row r="141644" spans="11:11" x14ac:dyDescent="0.25">
      <c r="K141644"/>
    </row>
    <row r="141645" spans="11:11" x14ac:dyDescent="0.25">
      <c r="K141645"/>
    </row>
    <row r="141646" spans="11:11" x14ac:dyDescent="0.25">
      <c r="K141646"/>
    </row>
    <row r="141647" spans="11:11" x14ac:dyDescent="0.25">
      <c r="K141647"/>
    </row>
    <row r="141648" spans="11:11" x14ac:dyDescent="0.25">
      <c r="K141648"/>
    </row>
    <row r="141649" spans="11:11" x14ac:dyDescent="0.25">
      <c r="K141649"/>
    </row>
    <row r="141650" spans="11:11" x14ac:dyDescent="0.25">
      <c r="K141650"/>
    </row>
    <row r="141651" spans="11:11" x14ac:dyDescent="0.25">
      <c r="K141651"/>
    </row>
    <row r="141652" spans="11:11" x14ac:dyDescent="0.25">
      <c r="K141652"/>
    </row>
    <row r="141653" spans="11:11" x14ac:dyDescent="0.25">
      <c r="K141653"/>
    </row>
    <row r="141654" spans="11:11" x14ac:dyDescent="0.25">
      <c r="K141654"/>
    </row>
    <row r="141655" spans="11:11" x14ac:dyDescent="0.25">
      <c r="K141655"/>
    </row>
    <row r="141656" spans="11:11" x14ac:dyDescent="0.25">
      <c r="K141656"/>
    </row>
    <row r="141657" spans="11:11" x14ac:dyDescent="0.25">
      <c r="K141657"/>
    </row>
    <row r="141658" spans="11:11" x14ac:dyDescent="0.25">
      <c r="K141658"/>
    </row>
    <row r="141659" spans="11:11" x14ac:dyDescent="0.25">
      <c r="K141659"/>
    </row>
    <row r="141660" spans="11:11" x14ac:dyDescent="0.25">
      <c r="K141660"/>
    </row>
    <row r="141661" spans="11:11" x14ac:dyDescent="0.25">
      <c r="K141661"/>
    </row>
    <row r="141662" spans="11:11" x14ac:dyDescent="0.25">
      <c r="K141662"/>
    </row>
    <row r="141663" spans="11:11" x14ac:dyDescent="0.25">
      <c r="K141663"/>
    </row>
    <row r="141664" spans="11:11" x14ac:dyDescent="0.25">
      <c r="K141664"/>
    </row>
    <row r="141665" spans="11:11" x14ac:dyDescent="0.25">
      <c r="K141665"/>
    </row>
    <row r="141666" spans="11:11" x14ac:dyDescent="0.25">
      <c r="K141666"/>
    </row>
    <row r="141667" spans="11:11" x14ac:dyDescent="0.25">
      <c r="K141667"/>
    </row>
    <row r="141668" spans="11:11" x14ac:dyDescent="0.25">
      <c r="K141668"/>
    </row>
    <row r="141669" spans="11:11" x14ac:dyDescent="0.25">
      <c r="K141669"/>
    </row>
    <row r="141670" spans="11:11" x14ac:dyDescent="0.25">
      <c r="K141670"/>
    </row>
    <row r="141671" spans="11:11" x14ac:dyDescent="0.25">
      <c r="K141671"/>
    </row>
    <row r="141672" spans="11:11" x14ac:dyDescent="0.25">
      <c r="K141672"/>
    </row>
    <row r="141673" spans="11:11" x14ac:dyDescent="0.25">
      <c r="K141673"/>
    </row>
    <row r="141674" spans="11:11" x14ac:dyDescent="0.25">
      <c r="K141674"/>
    </row>
    <row r="141675" spans="11:11" x14ac:dyDescent="0.25">
      <c r="K141675"/>
    </row>
    <row r="141676" spans="11:11" x14ac:dyDescent="0.25">
      <c r="K141676"/>
    </row>
    <row r="141677" spans="11:11" x14ac:dyDescent="0.25">
      <c r="K141677"/>
    </row>
    <row r="141678" spans="11:11" x14ac:dyDescent="0.25">
      <c r="K141678"/>
    </row>
    <row r="141679" spans="11:11" x14ac:dyDescent="0.25">
      <c r="K141679"/>
    </row>
    <row r="141680" spans="11:11" x14ac:dyDescent="0.25">
      <c r="K141680"/>
    </row>
    <row r="141681" spans="11:11" x14ac:dyDescent="0.25">
      <c r="K141681"/>
    </row>
    <row r="141682" spans="11:11" x14ac:dyDescent="0.25">
      <c r="K141682"/>
    </row>
    <row r="141683" spans="11:11" x14ac:dyDescent="0.25">
      <c r="K141683"/>
    </row>
    <row r="141684" spans="11:11" x14ac:dyDescent="0.25">
      <c r="K141684"/>
    </row>
    <row r="141685" spans="11:11" x14ac:dyDescent="0.25">
      <c r="K141685"/>
    </row>
    <row r="141686" spans="11:11" x14ac:dyDescent="0.25">
      <c r="K141686"/>
    </row>
    <row r="141687" spans="11:11" x14ac:dyDescent="0.25">
      <c r="K141687"/>
    </row>
    <row r="141688" spans="11:11" x14ac:dyDescent="0.25">
      <c r="K141688"/>
    </row>
    <row r="141689" spans="11:11" x14ac:dyDescent="0.25">
      <c r="K141689"/>
    </row>
    <row r="141690" spans="11:11" x14ac:dyDescent="0.25">
      <c r="K141690"/>
    </row>
    <row r="141691" spans="11:11" x14ac:dyDescent="0.25">
      <c r="K141691"/>
    </row>
    <row r="141692" spans="11:11" x14ac:dyDescent="0.25">
      <c r="K141692"/>
    </row>
    <row r="141693" spans="11:11" x14ac:dyDescent="0.25">
      <c r="K141693"/>
    </row>
    <row r="141694" spans="11:11" x14ac:dyDescent="0.25">
      <c r="K141694"/>
    </row>
    <row r="141695" spans="11:11" x14ac:dyDescent="0.25">
      <c r="K141695"/>
    </row>
    <row r="141696" spans="11:11" x14ac:dyDescent="0.25">
      <c r="K141696"/>
    </row>
    <row r="141697" spans="11:11" x14ac:dyDescent="0.25">
      <c r="K141697"/>
    </row>
    <row r="141698" spans="11:11" x14ac:dyDescent="0.25">
      <c r="K141698"/>
    </row>
    <row r="141699" spans="11:11" x14ac:dyDescent="0.25">
      <c r="K141699"/>
    </row>
    <row r="141700" spans="11:11" x14ac:dyDescent="0.25">
      <c r="K141700"/>
    </row>
    <row r="141701" spans="11:11" x14ac:dyDescent="0.25">
      <c r="K141701"/>
    </row>
    <row r="141702" spans="11:11" x14ac:dyDescent="0.25">
      <c r="K141702"/>
    </row>
    <row r="141703" spans="11:11" x14ac:dyDescent="0.25">
      <c r="K141703"/>
    </row>
    <row r="141704" spans="11:11" x14ac:dyDescent="0.25">
      <c r="K141704"/>
    </row>
    <row r="141705" spans="11:11" x14ac:dyDescent="0.25">
      <c r="K141705"/>
    </row>
    <row r="141706" spans="11:11" x14ac:dyDescent="0.25">
      <c r="K141706"/>
    </row>
    <row r="141707" spans="11:11" x14ac:dyDescent="0.25">
      <c r="K141707"/>
    </row>
    <row r="141708" spans="11:11" x14ac:dyDescent="0.25">
      <c r="K141708"/>
    </row>
    <row r="141709" spans="11:11" x14ac:dyDescent="0.25">
      <c r="K141709"/>
    </row>
    <row r="141710" spans="11:11" x14ac:dyDescent="0.25">
      <c r="K141710"/>
    </row>
    <row r="141711" spans="11:11" x14ac:dyDescent="0.25">
      <c r="K141711"/>
    </row>
    <row r="141712" spans="11:11" x14ac:dyDescent="0.25">
      <c r="K141712"/>
    </row>
    <row r="141713" spans="11:11" x14ac:dyDescent="0.25">
      <c r="K141713"/>
    </row>
    <row r="141714" spans="11:11" x14ac:dyDescent="0.25">
      <c r="K141714"/>
    </row>
    <row r="141715" spans="11:11" x14ac:dyDescent="0.25">
      <c r="K141715"/>
    </row>
    <row r="141716" spans="11:11" x14ac:dyDescent="0.25">
      <c r="K141716"/>
    </row>
    <row r="141717" spans="11:11" x14ac:dyDescent="0.25">
      <c r="K141717"/>
    </row>
    <row r="141718" spans="11:11" x14ac:dyDescent="0.25">
      <c r="K141718"/>
    </row>
    <row r="141719" spans="11:11" x14ac:dyDescent="0.25">
      <c r="K141719"/>
    </row>
    <row r="141720" spans="11:11" x14ac:dyDescent="0.25">
      <c r="K141720"/>
    </row>
    <row r="141721" spans="11:11" x14ac:dyDescent="0.25">
      <c r="K141721"/>
    </row>
    <row r="141722" spans="11:11" x14ac:dyDescent="0.25">
      <c r="K141722"/>
    </row>
    <row r="141723" spans="11:11" x14ac:dyDescent="0.25">
      <c r="K141723"/>
    </row>
    <row r="141724" spans="11:11" x14ac:dyDescent="0.25">
      <c r="K141724"/>
    </row>
    <row r="141725" spans="11:11" x14ac:dyDescent="0.25">
      <c r="K141725"/>
    </row>
    <row r="141726" spans="11:11" x14ac:dyDescent="0.25">
      <c r="K141726"/>
    </row>
    <row r="141727" spans="11:11" x14ac:dyDescent="0.25">
      <c r="K141727"/>
    </row>
    <row r="141728" spans="11:11" x14ac:dyDescent="0.25">
      <c r="K141728"/>
    </row>
    <row r="141729" spans="11:11" x14ac:dyDescent="0.25">
      <c r="K141729"/>
    </row>
    <row r="141730" spans="11:11" x14ac:dyDescent="0.25">
      <c r="K141730"/>
    </row>
    <row r="141731" spans="11:11" x14ac:dyDescent="0.25">
      <c r="K141731"/>
    </row>
    <row r="141732" spans="11:11" x14ac:dyDescent="0.25">
      <c r="K141732"/>
    </row>
    <row r="141733" spans="11:11" x14ac:dyDescent="0.25">
      <c r="K141733"/>
    </row>
    <row r="141734" spans="11:11" x14ac:dyDescent="0.25">
      <c r="K141734"/>
    </row>
    <row r="141735" spans="11:11" x14ac:dyDescent="0.25">
      <c r="K141735"/>
    </row>
    <row r="141736" spans="11:11" x14ac:dyDescent="0.25">
      <c r="K141736"/>
    </row>
    <row r="141737" spans="11:11" x14ac:dyDescent="0.25">
      <c r="K141737"/>
    </row>
    <row r="141738" spans="11:11" x14ac:dyDescent="0.25">
      <c r="K141738"/>
    </row>
    <row r="141739" spans="11:11" x14ac:dyDescent="0.25">
      <c r="K141739"/>
    </row>
    <row r="141740" spans="11:11" x14ac:dyDescent="0.25">
      <c r="K141740"/>
    </row>
    <row r="141741" spans="11:11" x14ac:dyDescent="0.25">
      <c r="K141741"/>
    </row>
    <row r="141742" spans="11:11" x14ac:dyDescent="0.25">
      <c r="K141742"/>
    </row>
    <row r="141743" spans="11:11" x14ac:dyDescent="0.25">
      <c r="K141743"/>
    </row>
    <row r="141744" spans="11:11" x14ac:dyDescent="0.25">
      <c r="K141744"/>
    </row>
    <row r="141745" spans="11:11" x14ac:dyDescent="0.25">
      <c r="K141745"/>
    </row>
    <row r="141746" spans="11:11" x14ac:dyDescent="0.25">
      <c r="K141746"/>
    </row>
    <row r="141747" spans="11:11" x14ac:dyDescent="0.25">
      <c r="K141747"/>
    </row>
    <row r="141748" spans="11:11" x14ac:dyDescent="0.25">
      <c r="K141748"/>
    </row>
    <row r="141749" spans="11:11" x14ac:dyDescent="0.25">
      <c r="K141749"/>
    </row>
    <row r="141750" spans="11:11" x14ac:dyDescent="0.25">
      <c r="K141750"/>
    </row>
    <row r="141751" spans="11:11" x14ac:dyDescent="0.25">
      <c r="K141751"/>
    </row>
    <row r="141752" spans="11:11" x14ac:dyDescent="0.25">
      <c r="K141752"/>
    </row>
    <row r="141753" spans="11:11" x14ac:dyDescent="0.25">
      <c r="K141753"/>
    </row>
    <row r="141754" spans="11:11" x14ac:dyDescent="0.25">
      <c r="K141754"/>
    </row>
    <row r="141755" spans="11:11" x14ac:dyDescent="0.25">
      <c r="K141755"/>
    </row>
    <row r="141756" spans="11:11" x14ac:dyDescent="0.25">
      <c r="K141756"/>
    </row>
    <row r="141757" spans="11:11" x14ac:dyDescent="0.25">
      <c r="K141757"/>
    </row>
    <row r="141758" spans="11:11" x14ac:dyDescent="0.25">
      <c r="K141758"/>
    </row>
    <row r="141759" spans="11:11" x14ac:dyDescent="0.25">
      <c r="K141759"/>
    </row>
    <row r="141760" spans="11:11" x14ac:dyDescent="0.25">
      <c r="K141760"/>
    </row>
    <row r="141761" spans="11:11" x14ac:dyDescent="0.25">
      <c r="K141761"/>
    </row>
    <row r="141762" spans="11:11" x14ac:dyDescent="0.25">
      <c r="K141762"/>
    </row>
    <row r="141763" spans="11:11" x14ac:dyDescent="0.25">
      <c r="K141763"/>
    </row>
    <row r="141764" spans="11:11" x14ac:dyDescent="0.25">
      <c r="K141764"/>
    </row>
    <row r="141765" spans="11:11" x14ac:dyDescent="0.25">
      <c r="K141765"/>
    </row>
    <row r="141766" spans="11:11" x14ac:dyDescent="0.25">
      <c r="K141766"/>
    </row>
    <row r="141767" spans="11:11" x14ac:dyDescent="0.25">
      <c r="K141767"/>
    </row>
    <row r="141768" spans="11:11" x14ac:dyDescent="0.25">
      <c r="K141768"/>
    </row>
    <row r="141769" spans="11:11" x14ac:dyDescent="0.25">
      <c r="K141769"/>
    </row>
    <row r="141770" spans="11:11" x14ac:dyDescent="0.25">
      <c r="K141770"/>
    </row>
    <row r="141771" spans="11:11" x14ac:dyDescent="0.25">
      <c r="K141771"/>
    </row>
    <row r="141772" spans="11:11" x14ac:dyDescent="0.25">
      <c r="K141772"/>
    </row>
    <row r="141773" spans="11:11" x14ac:dyDescent="0.25">
      <c r="K141773"/>
    </row>
    <row r="141774" spans="11:11" x14ac:dyDescent="0.25">
      <c r="K141774"/>
    </row>
    <row r="141775" spans="11:11" x14ac:dyDescent="0.25">
      <c r="K141775"/>
    </row>
    <row r="141776" spans="11:11" x14ac:dyDescent="0.25">
      <c r="K141776"/>
    </row>
    <row r="141777" spans="11:11" x14ac:dyDescent="0.25">
      <c r="K141777"/>
    </row>
    <row r="141778" spans="11:11" x14ac:dyDescent="0.25">
      <c r="K141778"/>
    </row>
    <row r="141779" spans="11:11" x14ac:dyDescent="0.25">
      <c r="K141779"/>
    </row>
    <row r="141780" spans="11:11" x14ac:dyDescent="0.25">
      <c r="K141780"/>
    </row>
    <row r="141781" spans="11:11" x14ac:dyDescent="0.25">
      <c r="K141781"/>
    </row>
    <row r="141782" spans="11:11" x14ac:dyDescent="0.25">
      <c r="K141782"/>
    </row>
    <row r="141783" spans="11:11" x14ac:dyDescent="0.25">
      <c r="K141783"/>
    </row>
    <row r="141784" spans="11:11" x14ac:dyDescent="0.25">
      <c r="K141784"/>
    </row>
    <row r="141785" spans="11:11" x14ac:dyDescent="0.25">
      <c r="K141785"/>
    </row>
    <row r="141786" spans="11:11" x14ac:dyDescent="0.25">
      <c r="K141786"/>
    </row>
    <row r="141787" spans="11:11" x14ac:dyDescent="0.25">
      <c r="K141787"/>
    </row>
    <row r="141788" spans="11:11" x14ac:dyDescent="0.25">
      <c r="K141788"/>
    </row>
    <row r="141789" spans="11:11" x14ac:dyDescent="0.25">
      <c r="K141789"/>
    </row>
    <row r="141790" spans="11:11" x14ac:dyDescent="0.25">
      <c r="K141790"/>
    </row>
    <row r="141791" spans="11:11" x14ac:dyDescent="0.25">
      <c r="K141791"/>
    </row>
    <row r="141792" spans="11:11" x14ac:dyDescent="0.25">
      <c r="K141792"/>
    </row>
    <row r="141793" spans="11:11" x14ac:dyDescent="0.25">
      <c r="K141793"/>
    </row>
    <row r="141794" spans="11:11" x14ac:dyDescent="0.25">
      <c r="K141794"/>
    </row>
    <row r="141795" spans="11:11" x14ac:dyDescent="0.25">
      <c r="K141795"/>
    </row>
    <row r="141796" spans="11:11" x14ac:dyDescent="0.25">
      <c r="K141796"/>
    </row>
    <row r="141797" spans="11:11" x14ac:dyDescent="0.25">
      <c r="K141797"/>
    </row>
    <row r="141798" spans="11:11" x14ac:dyDescent="0.25">
      <c r="K141798"/>
    </row>
    <row r="141799" spans="11:11" x14ac:dyDescent="0.25">
      <c r="K141799"/>
    </row>
    <row r="141800" spans="11:11" x14ac:dyDescent="0.25">
      <c r="K141800"/>
    </row>
    <row r="141801" spans="11:11" x14ac:dyDescent="0.25">
      <c r="K141801"/>
    </row>
    <row r="141802" spans="11:11" x14ac:dyDescent="0.25">
      <c r="K141802"/>
    </row>
    <row r="141803" spans="11:11" x14ac:dyDescent="0.25">
      <c r="K141803"/>
    </row>
    <row r="141804" spans="11:11" x14ac:dyDescent="0.25">
      <c r="K141804"/>
    </row>
    <row r="141805" spans="11:11" x14ac:dyDescent="0.25">
      <c r="K141805"/>
    </row>
    <row r="141806" spans="11:11" x14ac:dyDescent="0.25">
      <c r="K141806"/>
    </row>
    <row r="141807" spans="11:11" x14ac:dyDescent="0.25">
      <c r="K141807"/>
    </row>
    <row r="141808" spans="11:11" x14ac:dyDescent="0.25">
      <c r="K141808"/>
    </row>
    <row r="141809" spans="11:11" x14ac:dyDescent="0.25">
      <c r="K141809"/>
    </row>
    <row r="141810" spans="11:11" x14ac:dyDescent="0.25">
      <c r="K141810"/>
    </row>
    <row r="141811" spans="11:11" x14ac:dyDescent="0.25">
      <c r="K141811"/>
    </row>
    <row r="141812" spans="11:11" x14ac:dyDescent="0.25">
      <c r="K141812"/>
    </row>
    <row r="141813" spans="11:11" x14ac:dyDescent="0.25">
      <c r="K141813"/>
    </row>
    <row r="141814" spans="11:11" x14ac:dyDescent="0.25">
      <c r="K141814"/>
    </row>
    <row r="141815" spans="11:11" x14ac:dyDescent="0.25">
      <c r="K141815"/>
    </row>
    <row r="141816" spans="11:11" x14ac:dyDescent="0.25">
      <c r="K141816"/>
    </row>
    <row r="141817" spans="11:11" x14ac:dyDescent="0.25">
      <c r="K141817"/>
    </row>
    <row r="141818" spans="11:11" x14ac:dyDescent="0.25">
      <c r="K141818"/>
    </row>
    <row r="141819" spans="11:11" x14ac:dyDescent="0.25">
      <c r="K141819"/>
    </row>
    <row r="141820" spans="11:11" x14ac:dyDescent="0.25">
      <c r="K141820"/>
    </row>
    <row r="141821" spans="11:11" x14ac:dyDescent="0.25">
      <c r="K141821"/>
    </row>
    <row r="141822" spans="11:11" x14ac:dyDescent="0.25">
      <c r="K141822"/>
    </row>
    <row r="141823" spans="11:11" x14ac:dyDescent="0.25">
      <c r="K141823"/>
    </row>
    <row r="141824" spans="11:11" x14ac:dyDescent="0.25">
      <c r="K141824"/>
    </row>
    <row r="141825" spans="11:11" x14ac:dyDescent="0.25">
      <c r="K141825"/>
    </row>
    <row r="141826" spans="11:11" x14ac:dyDescent="0.25">
      <c r="K141826"/>
    </row>
    <row r="141827" spans="11:11" x14ac:dyDescent="0.25">
      <c r="K141827"/>
    </row>
    <row r="141828" spans="11:11" x14ac:dyDescent="0.25">
      <c r="K141828"/>
    </row>
    <row r="141829" spans="11:11" x14ac:dyDescent="0.25">
      <c r="K141829"/>
    </row>
    <row r="141830" spans="11:11" x14ac:dyDescent="0.25">
      <c r="K141830"/>
    </row>
    <row r="141831" spans="11:11" x14ac:dyDescent="0.25">
      <c r="K141831"/>
    </row>
    <row r="141832" spans="11:11" x14ac:dyDescent="0.25">
      <c r="K141832"/>
    </row>
    <row r="141833" spans="11:11" x14ac:dyDescent="0.25">
      <c r="K141833"/>
    </row>
    <row r="141834" spans="11:11" x14ac:dyDescent="0.25">
      <c r="K141834"/>
    </row>
    <row r="141835" spans="11:11" x14ac:dyDescent="0.25">
      <c r="K141835"/>
    </row>
    <row r="141836" spans="11:11" x14ac:dyDescent="0.25">
      <c r="K141836"/>
    </row>
    <row r="141837" spans="11:11" x14ac:dyDescent="0.25">
      <c r="K141837"/>
    </row>
    <row r="141838" spans="11:11" x14ac:dyDescent="0.25">
      <c r="K141838"/>
    </row>
    <row r="141839" spans="11:11" x14ac:dyDescent="0.25">
      <c r="K141839"/>
    </row>
    <row r="141840" spans="11:11" x14ac:dyDescent="0.25">
      <c r="K141840"/>
    </row>
    <row r="141841" spans="11:11" x14ac:dyDescent="0.25">
      <c r="K141841"/>
    </row>
    <row r="141842" spans="11:11" x14ac:dyDescent="0.25">
      <c r="K141842"/>
    </row>
    <row r="141843" spans="11:11" x14ac:dyDescent="0.25">
      <c r="K141843"/>
    </row>
    <row r="141844" spans="11:11" x14ac:dyDescent="0.25">
      <c r="K141844"/>
    </row>
    <row r="141845" spans="11:11" x14ac:dyDescent="0.25">
      <c r="K141845"/>
    </row>
    <row r="141846" spans="11:11" x14ac:dyDescent="0.25">
      <c r="K141846"/>
    </row>
    <row r="141847" spans="11:11" x14ac:dyDescent="0.25">
      <c r="K141847"/>
    </row>
    <row r="141848" spans="11:11" x14ac:dyDescent="0.25">
      <c r="K141848"/>
    </row>
    <row r="141849" spans="11:11" x14ac:dyDescent="0.25">
      <c r="K141849"/>
    </row>
    <row r="141850" spans="11:11" x14ac:dyDescent="0.25">
      <c r="K141850"/>
    </row>
    <row r="141851" spans="11:11" x14ac:dyDescent="0.25">
      <c r="K141851"/>
    </row>
    <row r="141852" spans="11:11" x14ac:dyDescent="0.25">
      <c r="K141852"/>
    </row>
    <row r="141853" spans="11:11" x14ac:dyDescent="0.25">
      <c r="K141853"/>
    </row>
    <row r="141854" spans="11:11" x14ac:dyDescent="0.25">
      <c r="K141854"/>
    </row>
    <row r="141855" spans="11:11" x14ac:dyDescent="0.25">
      <c r="K141855"/>
    </row>
    <row r="141856" spans="11:11" x14ac:dyDescent="0.25">
      <c r="K141856"/>
    </row>
    <row r="141857" spans="11:11" x14ac:dyDescent="0.25">
      <c r="K141857"/>
    </row>
    <row r="141858" spans="11:11" x14ac:dyDescent="0.25">
      <c r="K141858"/>
    </row>
    <row r="141859" spans="11:11" x14ac:dyDescent="0.25">
      <c r="K141859"/>
    </row>
    <row r="141860" spans="11:11" x14ac:dyDescent="0.25">
      <c r="K141860"/>
    </row>
    <row r="141861" spans="11:11" x14ac:dyDescent="0.25">
      <c r="K141861"/>
    </row>
    <row r="141862" spans="11:11" x14ac:dyDescent="0.25">
      <c r="K141862"/>
    </row>
    <row r="141863" spans="11:11" x14ac:dyDescent="0.25">
      <c r="K141863"/>
    </row>
    <row r="141864" spans="11:11" x14ac:dyDescent="0.25">
      <c r="K141864"/>
    </row>
    <row r="141865" spans="11:11" x14ac:dyDescent="0.25">
      <c r="K141865"/>
    </row>
    <row r="141866" spans="11:11" x14ac:dyDescent="0.25">
      <c r="K141866"/>
    </row>
    <row r="141867" spans="11:11" x14ac:dyDescent="0.25">
      <c r="K141867"/>
    </row>
    <row r="141868" spans="11:11" x14ac:dyDescent="0.25">
      <c r="K141868"/>
    </row>
    <row r="141869" spans="11:11" x14ac:dyDescent="0.25">
      <c r="K141869"/>
    </row>
    <row r="141870" spans="11:11" x14ac:dyDescent="0.25">
      <c r="K141870"/>
    </row>
    <row r="141871" spans="11:11" x14ac:dyDescent="0.25">
      <c r="K141871"/>
    </row>
    <row r="141872" spans="11:11" x14ac:dyDescent="0.25">
      <c r="K141872"/>
    </row>
    <row r="141873" spans="11:11" x14ac:dyDescent="0.25">
      <c r="K141873"/>
    </row>
    <row r="141874" spans="11:11" x14ac:dyDescent="0.25">
      <c r="K141874"/>
    </row>
    <row r="141875" spans="11:11" x14ac:dyDescent="0.25">
      <c r="K141875"/>
    </row>
    <row r="141876" spans="11:11" x14ac:dyDescent="0.25">
      <c r="K141876"/>
    </row>
    <row r="141877" spans="11:11" x14ac:dyDescent="0.25">
      <c r="K141877"/>
    </row>
    <row r="141878" spans="11:11" x14ac:dyDescent="0.25">
      <c r="K141878"/>
    </row>
    <row r="141879" spans="11:11" x14ac:dyDescent="0.25">
      <c r="K141879"/>
    </row>
    <row r="141880" spans="11:11" x14ac:dyDescent="0.25">
      <c r="K141880"/>
    </row>
    <row r="141881" spans="11:11" x14ac:dyDescent="0.25">
      <c r="K141881"/>
    </row>
    <row r="141882" spans="11:11" x14ac:dyDescent="0.25">
      <c r="K141882"/>
    </row>
    <row r="141883" spans="11:11" x14ac:dyDescent="0.25">
      <c r="K141883"/>
    </row>
    <row r="141884" spans="11:11" x14ac:dyDescent="0.25">
      <c r="K141884"/>
    </row>
    <row r="141885" spans="11:11" x14ac:dyDescent="0.25">
      <c r="K141885"/>
    </row>
    <row r="141886" spans="11:11" x14ac:dyDescent="0.25">
      <c r="K141886"/>
    </row>
    <row r="141887" spans="11:11" x14ac:dyDescent="0.25">
      <c r="K141887"/>
    </row>
    <row r="141888" spans="11:11" x14ac:dyDescent="0.25">
      <c r="K141888"/>
    </row>
    <row r="141889" spans="11:11" x14ac:dyDescent="0.25">
      <c r="K141889"/>
    </row>
    <row r="141890" spans="11:11" x14ac:dyDescent="0.25">
      <c r="K141890"/>
    </row>
    <row r="141891" spans="11:11" x14ac:dyDescent="0.25">
      <c r="K141891"/>
    </row>
    <row r="141892" spans="11:11" x14ac:dyDescent="0.25">
      <c r="K141892"/>
    </row>
    <row r="141893" spans="11:11" x14ac:dyDescent="0.25">
      <c r="K141893"/>
    </row>
    <row r="141894" spans="11:11" x14ac:dyDescent="0.25">
      <c r="K141894"/>
    </row>
    <row r="141895" spans="11:11" x14ac:dyDescent="0.25">
      <c r="K141895"/>
    </row>
    <row r="141896" spans="11:11" x14ac:dyDescent="0.25">
      <c r="K141896"/>
    </row>
    <row r="141897" spans="11:11" x14ac:dyDescent="0.25">
      <c r="K141897"/>
    </row>
    <row r="141898" spans="11:11" x14ac:dyDescent="0.25">
      <c r="K141898"/>
    </row>
    <row r="141899" spans="11:11" x14ac:dyDescent="0.25">
      <c r="K141899"/>
    </row>
    <row r="141900" spans="11:11" x14ac:dyDescent="0.25">
      <c r="K141900"/>
    </row>
    <row r="141901" spans="11:11" x14ac:dyDescent="0.25">
      <c r="K141901"/>
    </row>
    <row r="141902" spans="11:11" x14ac:dyDescent="0.25">
      <c r="K141902"/>
    </row>
    <row r="141903" spans="11:11" x14ac:dyDescent="0.25">
      <c r="K141903"/>
    </row>
    <row r="141904" spans="11:11" x14ac:dyDescent="0.25">
      <c r="K141904"/>
    </row>
    <row r="141905" spans="11:11" x14ac:dyDescent="0.25">
      <c r="K141905"/>
    </row>
    <row r="141906" spans="11:11" x14ac:dyDescent="0.25">
      <c r="K141906"/>
    </row>
    <row r="141907" spans="11:11" x14ac:dyDescent="0.25">
      <c r="K141907"/>
    </row>
    <row r="141908" spans="11:11" x14ac:dyDescent="0.25">
      <c r="K141908"/>
    </row>
    <row r="141909" spans="11:11" x14ac:dyDescent="0.25">
      <c r="K141909"/>
    </row>
    <row r="141910" spans="11:11" x14ac:dyDescent="0.25">
      <c r="K141910"/>
    </row>
    <row r="141911" spans="11:11" x14ac:dyDescent="0.25">
      <c r="K141911"/>
    </row>
    <row r="141912" spans="11:11" x14ac:dyDescent="0.25">
      <c r="K141912"/>
    </row>
    <row r="141913" spans="11:11" x14ac:dyDescent="0.25">
      <c r="K141913"/>
    </row>
    <row r="141914" spans="11:11" x14ac:dyDescent="0.25">
      <c r="K141914"/>
    </row>
    <row r="141915" spans="11:11" x14ac:dyDescent="0.25">
      <c r="K141915"/>
    </row>
    <row r="141916" spans="11:11" x14ac:dyDescent="0.25">
      <c r="K141916"/>
    </row>
    <row r="141917" spans="11:11" x14ac:dyDescent="0.25">
      <c r="K141917"/>
    </row>
    <row r="141918" spans="11:11" x14ac:dyDescent="0.25">
      <c r="K141918"/>
    </row>
    <row r="141919" spans="11:11" x14ac:dyDescent="0.25">
      <c r="K141919"/>
    </row>
    <row r="141920" spans="11:11" x14ac:dyDescent="0.25">
      <c r="K141920"/>
    </row>
    <row r="141921" spans="11:11" x14ac:dyDescent="0.25">
      <c r="K141921"/>
    </row>
    <row r="141922" spans="11:11" x14ac:dyDescent="0.25">
      <c r="K141922"/>
    </row>
    <row r="141923" spans="11:11" x14ac:dyDescent="0.25">
      <c r="K141923"/>
    </row>
    <row r="141924" spans="11:11" x14ac:dyDescent="0.25">
      <c r="K141924"/>
    </row>
    <row r="141925" spans="11:11" x14ac:dyDescent="0.25">
      <c r="K141925"/>
    </row>
    <row r="141926" spans="11:11" x14ac:dyDescent="0.25">
      <c r="K141926"/>
    </row>
    <row r="141927" spans="11:11" x14ac:dyDescent="0.25">
      <c r="K141927"/>
    </row>
    <row r="141928" spans="11:11" x14ac:dyDescent="0.25">
      <c r="K141928"/>
    </row>
    <row r="141929" spans="11:11" x14ac:dyDescent="0.25">
      <c r="K141929"/>
    </row>
    <row r="141930" spans="11:11" x14ac:dyDescent="0.25">
      <c r="K141930"/>
    </row>
    <row r="141931" spans="11:11" x14ac:dyDescent="0.25">
      <c r="K141931"/>
    </row>
    <row r="141932" spans="11:11" x14ac:dyDescent="0.25">
      <c r="K141932"/>
    </row>
    <row r="141933" spans="11:11" x14ac:dyDescent="0.25">
      <c r="K141933"/>
    </row>
    <row r="141934" spans="11:11" x14ac:dyDescent="0.25">
      <c r="K141934"/>
    </row>
    <row r="141935" spans="11:11" x14ac:dyDescent="0.25">
      <c r="K141935"/>
    </row>
    <row r="141936" spans="11:11" x14ac:dyDescent="0.25">
      <c r="K141936"/>
    </row>
    <row r="141937" spans="11:11" x14ac:dyDescent="0.25">
      <c r="K141937"/>
    </row>
    <row r="141938" spans="11:11" x14ac:dyDescent="0.25">
      <c r="K141938"/>
    </row>
    <row r="141939" spans="11:11" x14ac:dyDescent="0.25">
      <c r="K141939"/>
    </row>
    <row r="141940" spans="11:11" x14ac:dyDescent="0.25">
      <c r="K141940"/>
    </row>
    <row r="141941" spans="11:11" x14ac:dyDescent="0.25">
      <c r="K141941"/>
    </row>
    <row r="141942" spans="11:11" x14ac:dyDescent="0.25">
      <c r="K141942"/>
    </row>
    <row r="141943" spans="11:11" x14ac:dyDescent="0.25">
      <c r="K141943"/>
    </row>
    <row r="141944" spans="11:11" x14ac:dyDescent="0.25">
      <c r="K141944"/>
    </row>
    <row r="141945" spans="11:11" x14ac:dyDescent="0.25">
      <c r="K141945"/>
    </row>
    <row r="141946" spans="11:11" x14ac:dyDescent="0.25">
      <c r="K141946"/>
    </row>
    <row r="141947" spans="11:11" x14ac:dyDescent="0.25">
      <c r="K141947"/>
    </row>
    <row r="141948" spans="11:11" x14ac:dyDescent="0.25">
      <c r="K141948"/>
    </row>
    <row r="141949" spans="11:11" x14ac:dyDescent="0.25">
      <c r="K141949"/>
    </row>
    <row r="141950" spans="11:11" x14ac:dyDescent="0.25">
      <c r="K141950"/>
    </row>
    <row r="141951" spans="11:11" x14ac:dyDescent="0.25">
      <c r="K141951"/>
    </row>
    <row r="141952" spans="11:11" x14ac:dyDescent="0.25">
      <c r="K141952"/>
    </row>
    <row r="141953" spans="11:11" x14ac:dyDescent="0.25">
      <c r="K141953"/>
    </row>
    <row r="141954" spans="11:11" x14ac:dyDescent="0.25">
      <c r="K141954"/>
    </row>
    <row r="141955" spans="11:11" x14ac:dyDescent="0.25">
      <c r="K141955"/>
    </row>
    <row r="141956" spans="11:11" x14ac:dyDescent="0.25">
      <c r="K141956"/>
    </row>
    <row r="141957" spans="11:11" x14ac:dyDescent="0.25">
      <c r="K141957"/>
    </row>
    <row r="141958" spans="11:11" x14ac:dyDescent="0.25">
      <c r="K141958"/>
    </row>
    <row r="141959" spans="11:11" x14ac:dyDescent="0.25">
      <c r="K141959"/>
    </row>
    <row r="141960" spans="11:11" x14ac:dyDescent="0.25">
      <c r="K141960"/>
    </row>
    <row r="141961" spans="11:11" x14ac:dyDescent="0.25">
      <c r="K141961"/>
    </row>
    <row r="141962" spans="11:11" x14ac:dyDescent="0.25">
      <c r="K141962"/>
    </row>
    <row r="141963" spans="11:11" x14ac:dyDescent="0.25">
      <c r="K141963"/>
    </row>
    <row r="141964" spans="11:11" x14ac:dyDescent="0.25">
      <c r="K141964"/>
    </row>
    <row r="141965" spans="11:11" x14ac:dyDescent="0.25">
      <c r="K141965"/>
    </row>
    <row r="141966" spans="11:11" x14ac:dyDescent="0.25">
      <c r="K141966"/>
    </row>
    <row r="141967" spans="11:11" x14ac:dyDescent="0.25">
      <c r="K141967"/>
    </row>
    <row r="141968" spans="11:11" x14ac:dyDescent="0.25">
      <c r="K141968"/>
    </row>
    <row r="141969" spans="11:11" x14ac:dyDescent="0.25">
      <c r="K141969"/>
    </row>
    <row r="141970" spans="11:11" x14ac:dyDescent="0.25">
      <c r="K141970"/>
    </row>
    <row r="141971" spans="11:11" x14ac:dyDescent="0.25">
      <c r="K141971"/>
    </row>
    <row r="141972" spans="11:11" x14ac:dyDescent="0.25">
      <c r="K141972"/>
    </row>
    <row r="141973" spans="11:11" x14ac:dyDescent="0.25">
      <c r="K141973"/>
    </row>
    <row r="141974" spans="11:11" x14ac:dyDescent="0.25">
      <c r="K141974"/>
    </row>
    <row r="141975" spans="11:11" x14ac:dyDescent="0.25">
      <c r="K141975"/>
    </row>
    <row r="141976" spans="11:11" x14ac:dyDescent="0.25">
      <c r="K141976"/>
    </row>
    <row r="141977" spans="11:11" x14ac:dyDescent="0.25">
      <c r="K141977"/>
    </row>
    <row r="141978" spans="11:11" x14ac:dyDescent="0.25">
      <c r="K141978"/>
    </row>
    <row r="141979" spans="11:11" x14ac:dyDescent="0.25">
      <c r="K141979"/>
    </row>
    <row r="141980" spans="11:11" x14ac:dyDescent="0.25">
      <c r="K141980"/>
    </row>
    <row r="141981" spans="11:11" x14ac:dyDescent="0.25">
      <c r="K141981"/>
    </row>
    <row r="141982" spans="11:11" x14ac:dyDescent="0.25">
      <c r="K141982"/>
    </row>
    <row r="141983" spans="11:11" x14ac:dyDescent="0.25">
      <c r="K141983"/>
    </row>
    <row r="141984" spans="11:11" x14ac:dyDescent="0.25">
      <c r="K141984"/>
    </row>
    <row r="141985" spans="11:11" x14ac:dyDescent="0.25">
      <c r="K141985"/>
    </row>
    <row r="141986" spans="11:11" x14ac:dyDescent="0.25">
      <c r="K141986"/>
    </row>
    <row r="141987" spans="11:11" x14ac:dyDescent="0.25">
      <c r="K141987"/>
    </row>
    <row r="141988" spans="11:11" x14ac:dyDescent="0.25">
      <c r="K141988"/>
    </row>
    <row r="141989" spans="11:11" x14ac:dyDescent="0.25">
      <c r="K141989"/>
    </row>
    <row r="141990" spans="11:11" x14ac:dyDescent="0.25">
      <c r="K141990"/>
    </row>
    <row r="141991" spans="11:11" x14ac:dyDescent="0.25">
      <c r="K141991"/>
    </row>
    <row r="141992" spans="11:11" x14ac:dyDescent="0.25">
      <c r="K141992"/>
    </row>
    <row r="141993" spans="11:11" x14ac:dyDescent="0.25">
      <c r="K141993"/>
    </row>
    <row r="141994" spans="11:11" x14ac:dyDescent="0.25">
      <c r="K141994"/>
    </row>
    <row r="141995" spans="11:11" x14ac:dyDescent="0.25">
      <c r="K141995"/>
    </row>
    <row r="141996" spans="11:11" x14ac:dyDescent="0.25">
      <c r="K141996"/>
    </row>
    <row r="141997" spans="11:11" x14ac:dyDescent="0.25">
      <c r="K141997"/>
    </row>
    <row r="141998" spans="11:11" x14ac:dyDescent="0.25">
      <c r="K141998"/>
    </row>
    <row r="141999" spans="11:11" x14ac:dyDescent="0.25">
      <c r="K141999"/>
    </row>
    <row r="142000" spans="11:11" x14ac:dyDescent="0.25">
      <c r="K142000"/>
    </row>
    <row r="142001" spans="11:11" x14ac:dyDescent="0.25">
      <c r="K142001"/>
    </row>
    <row r="142002" spans="11:11" x14ac:dyDescent="0.25">
      <c r="K142002"/>
    </row>
    <row r="142003" spans="11:11" x14ac:dyDescent="0.25">
      <c r="K142003"/>
    </row>
    <row r="142004" spans="11:11" x14ac:dyDescent="0.25">
      <c r="K142004"/>
    </row>
    <row r="142005" spans="11:11" x14ac:dyDescent="0.25">
      <c r="K142005"/>
    </row>
    <row r="142006" spans="11:11" x14ac:dyDescent="0.25">
      <c r="K142006"/>
    </row>
    <row r="142007" spans="11:11" x14ac:dyDescent="0.25">
      <c r="K142007"/>
    </row>
    <row r="142008" spans="11:11" x14ac:dyDescent="0.25">
      <c r="K142008"/>
    </row>
    <row r="142009" spans="11:11" x14ac:dyDescent="0.25">
      <c r="K142009"/>
    </row>
    <row r="142010" spans="11:11" x14ac:dyDescent="0.25">
      <c r="K142010"/>
    </row>
    <row r="142011" spans="11:11" x14ac:dyDescent="0.25">
      <c r="K142011"/>
    </row>
    <row r="142012" spans="11:11" x14ac:dyDescent="0.25">
      <c r="K142012"/>
    </row>
    <row r="142013" spans="11:11" x14ac:dyDescent="0.25">
      <c r="K142013"/>
    </row>
    <row r="142014" spans="11:11" x14ac:dyDescent="0.25">
      <c r="K142014"/>
    </row>
    <row r="142015" spans="11:11" x14ac:dyDescent="0.25">
      <c r="K142015"/>
    </row>
    <row r="142016" spans="11:11" x14ac:dyDescent="0.25">
      <c r="K142016"/>
    </row>
    <row r="142017" spans="11:11" x14ac:dyDescent="0.25">
      <c r="K142017"/>
    </row>
    <row r="142018" spans="11:11" x14ac:dyDescent="0.25">
      <c r="K142018"/>
    </row>
    <row r="142019" spans="11:11" x14ac:dyDescent="0.25">
      <c r="K142019"/>
    </row>
    <row r="142020" spans="11:11" x14ac:dyDescent="0.25">
      <c r="K142020"/>
    </row>
    <row r="142021" spans="11:11" x14ac:dyDescent="0.25">
      <c r="K142021"/>
    </row>
    <row r="142022" spans="11:11" x14ac:dyDescent="0.25">
      <c r="K142022"/>
    </row>
    <row r="142023" spans="11:11" x14ac:dyDescent="0.25">
      <c r="K142023"/>
    </row>
    <row r="142024" spans="11:11" x14ac:dyDescent="0.25">
      <c r="K142024"/>
    </row>
    <row r="142025" spans="11:11" x14ac:dyDescent="0.25">
      <c r="K142025"/>
    </row>
    <row r="142026" spans="11:11" x14ac:dyDescent="0.25">
      <c r="K142026"/>
    </row>
    <row r="142027" spans="11:11" x14ac:dyDescent="0.25">
      <c r="K142027"/>
    </row>
    <row r="142028" spans="11:11" x14ac:dyDescent="0.25">
      <c r="K142028"/>
    </row>
    <row r="142029" spans="11:11" x14ac:dyDescent="0.25">
      <c r="K142029"/>
    </row>
    <row r="142030" spans="11:11" x14ac:dyDescent="0.25">
      <c r="K142030"/>
    </row>
    <row r="142031" spans="11:11" x14ac:dyDescent="0.25">
      <c r="K142031"/>
    </row>
    <row r="142032" spans="11:11" x14ac:dyDescent="0.25">
      <c r="K142032"/>
    </row>
    <row r="142033" spans="11:11" x14ac:dyDescent="0.25">
      <c r="K142033"/>
    </row>
    <row r="142034" spans="11:11" x14ac:dyDescent="0.25">
      <c r="K142034"/>
    </row>
    <row r="142035" spans="11:11" x14ac:dyDescent="0.25">
      <c r="K142035"/>
    </row>
    <row r="142036" spans="11:11" x14ac:dyDescent="0.25">
      <c r="K142036"/>
    </row>
    <row r="142037" spans="11:11" x14ac:dyDescent="0.25">
      <c r="K142037"/>
    </row>
    <row r="142038" spans="11:11" x14ac:dyDescent="0.25">
      <c r="K142038"/>
    </row>
    <row r="142039" spans="11:11" x14ac:dyDescent="0.25">
      <c r="K142039"/>
    </row>
    <row r="142040" spans="11:11" x14ac:dyDescent="0.25">
      <c r="K142040"/>
    </row>
    <row r="142041" spans="11:11" x14ac:dyDescent="0.25">
      <c r="K142041"/>
    </row>
    <row r="142042" spans="11:11" x14ac:dyDescent="0.25">
      <c r="K142042"/>
    </row>
    <row r="142043" spans="11:11" x14ac:dyDescent="0.25">
      <c r="K142043"/>
    </row>
    <row r="142044" spans="11:11" x14ac:dyDescent="0.25">
      <c r="K142044"/>
    </row>
    <row r="142045" spans="11:11" x14ac:dyDescent="0.25">
      <c r="K142045"/>
    </row>
    <row r="142046" spans="11:11" x14ac:dyDescent="0.25">
      <c r="K142046"/>
    </row>
    <row r="142047" spans="11:11" x14ac:dyDescent="0.25">
      <c r="K142047"/>
    </row>
    <row r="142048" spans="11:11" x14ac:dyDescent="0.25">
      <c r="K142048"/>
    </row>
    <row r="142049" spans="11:11" x14ac:dyDescent="0.25">
      <c r="K142049"/>
    </row>
    <row r="142050" spans="11:11" x14ac:dyDescent="0.25">
      <c r="K142050"/>
    </row>
    <row r="142051" spans="11:11" x14ac:dyDescent="0.25">
      <c r="K142051"/>
    </row>
    <row r="142052" spans="11:11" x14ac:dyDescent="0.25">
      <c r="K142052"/>
    </row>
    <row r="142053" spans="11:11" x14ac:dyDescent="0.25">
      <c r="K142053"/>
    </row>
    <row r="142054" spans="11:11" x14ac:dyDescent="0.25">
      <c r="K142054"/>
    </row>
    <row r="142055" spans="11:11" x14ac:dyDescent="0.25">
      <c r="K142055"/>
    </row>
    <row r="142056" spans="11:11" x14ac:dyDescent="0.25">
      <c r="K142056"/>
    </row>
    <row r="142057" spans="11:11" x14ac:dyDescent="0.25">
      <c r="K142057"/>
    </row>
    <row r="142058" spans="11:11" x14ac:dyDescent="0.25">
      <c r="K142058"/>
    </row>
    <row r="142059" spans="11:11" x14ac:dyDescent="0.25">
      <c r="K142059"/>
    </row>
    <row r="142060" spans="11:11" x14ac:dyDescent="0.25">
      <c r="K142060"/>
    </row>
    <row r="142061" spans="11:11" x14ac:dyDescent="0.25">
      <c r="K142061"/>
    </row>
    <row r="142062" spans="11:11" x14ac:dyDescent="0.25">
      <c r="K142062"/>
    </row>
    <row r="142063" spans="11:11" x14ac:dyDescent="0.25">
      <c r="K142063"/>
    </row>
    <row r="142064" spans="11:11" x14ac:dyDescent="0.25">
      <c r="K142064"/>
    </row>
    <row r="142065" spans="11:11" x14ac:dyDescent="0.25">
      <c r="K142065"/>
    </row>
    <row r="142066" spans="11:11" x14ac:dyDescent="0.25">
      <c r="K142066"/>
    </row>
    <row r="142067" spans="11:11" x14ac:dyDescent="0.25">
      <c r="K142067"/>
    </row>
    <row r="142068" spans="11:11" x14ac:dyDescent="0.25">
      <c r="K142068"/>
    </row>
    <row r="142069" spans="11:11" x14ac:dyDescent="0.25">
      <c r="K142069"/>
    </row>
    <row r="142070" spans="11:11" x14ac:dyDescent="0.25">
      <c r="K142070"/>
    </row>
    <row r="142071" spans="11:11" x14ac:dyDescent="0.25">
      <c r="K142071"/>
    </row>
    <row r="142072" spans="11:11" x14ac:dyDescent="0.25">
      <c r="K142072"/>
    </row>
    <row r="142073" spans="11:11" x14ac:dyDescent="0.25">
      <c r="K142073"/>
    </row>
    <row r="142074" spans="11:11" x14ac:dyDescent="0.25">
      <c r="K142074"/>
    </row>
    <row r="142075" spans="11:11" x14ac:dyDescent="0.25">
      <c r="K142075"/>
    </row>
    <row r="142076" spans="11:11" x14ac:dyDescent="0.25">
      <c r="K142076"/>
    </row>
    <row r="142077" spans="11:11" x14ac:dyDescent="0.25">
      <c r="K142077"/>
    </row>
    <row r="142078" spans="11:11" x14ac:dyDescent="0.25">
      <c r="K142078"/>
    </row>
    <row r="142079" spans="11:11" x14ac:dyDescent="0.25">
      <c r="K142079"/>
    </row>
    <row r="142080" spans="11:11" x14ac:dyDescent="0.25">
      <c r="K142080"/>
    </row>
    <row r="142081" spans="11:11" x14ac:dyDescent="0.25">
      <c r="K142081"/>
    </row>
    <row r="142082" spans="11:11" x14ac:dyDescent="0.25">
      <c r="K142082"/>
    </row>
    <row r="142083" spans="11:11" x14ac:dyDescent="0.25">
      <c r="K142083"/>
    </row>
    <row r="142084" spans="11:11" x14ac:dyDescent="0.25">
      <c r="K142084"/>
    </row>
    <row r="142085" spans="11:11" x14ac:dyDescent="0.25">
      <c r="K142085"/>
    </row>
    <row r="142086" spans="11:11" x14ac:dyDescent="0.25">
      <c r="K142086"/>
    </row>
    <row r="142087" spans="11:11" x14ac:dyDescent="0.25">
      <c r="K142087"/>
    </row>
    <row r="142088" spans="11:11" x14ac:dyDescent="0.25">
      <c r="K142088"/>
    </row>
    <row r="142089" spans="11:11" x14ac:dyDescent="0.25">
      <c r="K142089"/>
    </row>
    <row r="142090" spans="11:11" x14ac:dyDescent="0.25">
      <c r="K142090"/>
    </row>
    <row r="142091" spans="11:11" x14ac:dyDescent="0.25">
      <c r="K142091"/>
    </row>
    <row r="142092" spans="11:11" x14ac:dyDescent="0.25">
      <c r="K142092"/>
    </row>
    <row r="142093" spans="11:11" x14ac:dyDescent="0.25">
      <c r="K142093"/>
    </row>
    <row r="142094" spans="11:11" x14ac:dyDescent="0.25">
      <c r="K142094"/>
    </row>
    <row r="142095" spans="11:11" x14ac:dyDescent="0.25">
      <c r="K142095"/>
    </row>
    <row r="142096" spans="11:11" x14ac:dyDescent="0.25">
      <c r="K142096"/>
    </row>
    <row r="142097" spans="11:11" x14ac:dyDescent="0.25">
      <c r="K142097"/>
    </row>
    <row r="142098" spans="11:11" x14ac:dyDescent="0.25">
      <c r="K142098"/>
    </row>
    <row r="142099" spans="11:11" x14ac:dyDescent="0.25">
      <c r="K142099"/>
    </row>
    <row r="142100" spans="11:11" x14ac:dyDescent="0.25">
      <c r="K142100"/>
    </row>
    <row r="142101" spans="11:11" x14ac:dyDescent="0.25">
      <c r="K142101"/>
    </row>
    <row r="142102" spans="11:11" x14ac:dyDescent="0.25">
      <c r="K142102"/>
    </row>
    <row r="142103" spans="11:11" x14ac:dyDescent="0.25">
      <c r="K142103"/>
    </row>
    <row r="142104" spans="11:11" x14ac:dyDescent="0.25">
      <c r="K142104"/>
    </row>
    <row r="142105" spans="11:11" x14ac:dyDescent="0.25">
      <c r="K142105"/>
    </row>
    <row r="142106" spans="11:11" x14ac:dyDescent="0.25">
      <c r="K142106"/>
    </row>
    <row r="142107" spans="11:11" x14ac:dyDescent="0.25">
      <c r="K142107"/>
    </row>
    <row r="142108" spans="11:11" x14ac:dyDescent="0.25">
      <c r="K142108"/>
    </row>
    <row r="142109" spans="11:11" x14ac:dyDescent="0.25">
      <c r="K142109"/>
    </row>
    <row r="142110" spans="11:11" x14ac:dyDescent="0.25">
      <c r="K142110"/>
    </row>
    <row r="142111" spans="11:11" x14ac:dyDescent="0.25">
      <c r="K142111"/>
    </row>
    <row r="142112" spans="11:11" x14ac:dyDescent="0.25">
      <c r="K142112"/>
    </row>
    <row r="142113" spans="11:11" x14ac:dyDescent="0.25">
      <c r="K142113"/>
    </row>
    <row r="142114" spans="11:11" x14ac:dyDescent="0.25">
      <c r="K142114"/>
    </row>
    <row r="142115" spans="11:11" x14ac:dyDescent="0.25">
      <c r="K142115"/>
    </row>
    <row r="142116" spans="11:11" x14ac:dyDescent="0.25">
      <c r="K142116"/>
    </row>
    <row r="142117" spans="11:11" x14ac:dyDescent="0.25">
      <c r="K142117"/>
    </row>
    <row r="142118" spans="11:11" x14ac:dyDescent="0.25">
      <c r="K142118"/>
    </row>
    <row r="142119" spans="11:11" x14ac:dyDescent="0.25">
      <c r="K142119"/>
    </row>
    <row r="142120" spans="11:11" x14ac:dyDescent="0.25">
      <c r="K142120"/>
    </row>
    <row r="142121" spans="11:11" x14ac:dyDescent="0.25">
      <c r="K142121"/>
    </row>
    <row r="142122" spans="11:11" x14ac:dyDescent="0.25">
      <c r="K142122"/>
    </row>
    <row r="142123" spans="11:11" x14ac:dyDescent="0.25">
      <c r="K142123"/>
    </row>
    <row r="142124" spans="11:11" x14ac:dyDescent="0.25">
      <c r="K142124"/>
    </row>
    <row r="142125" spans="11:11" x14ac:dyDescent="0.25">
      <c r="K142125"/>
    </row>
    <row r="142126" spans="11:11" x14ac:dyDescent="0.25">
      <c r="K142126"/>
    </row>
    <row r="142127" spans="11:11" x14ac:dyDescent="0.25">
      <c r="K142127"/>
    </row>
    <row r="142128" spans="11:11" x14ac:dyDescent="0.25">
      <c r="K142128"/>
    </row>
    <row r="142129" spans="11:11" x14ac:dyDescent="0.25">
      <c r="K142129"/>
    </row>
    <row r="142130" spans="11:11" x14ac:dyDescent="0.25">
      <c r="K142130"/>
    </row>
    <row r="142131" spans="11:11" x14ac:dyDescent="0.25">
      <c r="K142131"/>
    </row>
    <row r="142132" spans="11:11" x14ac:dyDescent="0.25">
      <c r="K142132"/>
    </row>
    <row r="142133" spans="11:11" x14ac:dyDescent="0.25">
      <c r="K142133"/>
    </row>
    <row r="142134" spans="11:11" x14ac:dyDescent="0.25">
      <c r="K142134"/>
    </row>
    <row r="142135" spans="11:11" x14ac:dyDescent="0.25">
      <c r="K142135"/>
    </row>
    <row r="142136" spans="11:11" x14ac:dyDescent="0.25">
      <c r="K142136"/>
    </row>
    <row r="142137" spans="11:11" x14ac:dyDescent="0.25">
      <c r="K142137"/>
    </row>
    <row r="142138" spans="11:11" x14ac:dyDescent="0.25">
      <c r="K142138"/>
    </row>
    <row r="142139" spans="11:11" x14ac:dyDescent="0.25">
      <c r="K142139"/>
    </row>
    <row r="142140" spans="11:11" x14ac:dyDescent="0.25">
      <c r="K142140"/>
    </row>
    <row r="142141" spans="11:11" x14ac:dyDescent="0.25">
      <c r="K142141"/>
    </row>
    <row r="142142" spans="11:11" x14ac:dyDescent="0.25">
      <c r="K142142"/>
    </row>
    <row r="142143" spans="11:11" x14ac:dyDescent="0.25">
      <c r="K142143"/>
    </row>
    <row r="142144" spans="11:11" x14ac:dyDescent="0.25">
      <c r="K142144"/>
    </row>
    <row r="142145" spans="11:11" x14ac:dyDescent="0.25">
      <c r="K142145"/>
    </row>
    <row r="142146" spans="11:11" x14ac:dyDescent="0.25">
      <c r="K142146"/>
    </row>
    <row r="142147" spans="11:11" x14ac:dyDescent="0.25">
      <c r="K142147"/>
    </row>
    <row r="142148" spans="11:11" x14ac:dyDescent="0.25">
      <c r="K142148"/>
    </row>
    <row r="142149" spans="11:11" x14ac:dyDescent="0.25">
      <c r="K142149"/>
    </row>
    <row r="142150" spans="11:11" x14ac:dyDescent="0.25">
      <c r="K142150"/>
    </row>
    <row r="142151" spans="11:11" x14ac:dyDescent="0.25">
      <c r="K142151"/>
    </row>
    <row r="142152" spans="11:11" x14ac:dyDescent="0.25">
      <c r="K142152"/>
    </row>
    <row r="142153" spans="11:11" x14ac:dyDescent="0.25">
      <c r="K142153"/>
    </row>
    <row r="142154" spans="11:11" x14ac:dyDescent="0.25">
      <c r="K142154"/>
    </row>
    <row r="142155" spans="11:11" x14ac:dyDescent="0.25">
      <c r="K142155"/>
    </row>
    <row r="142156" spans="11:11" x14ac:dyDescent="0.25">
      <c r="K142156"/>
    </row>
    <row r="142157" spans="11:11" x14ac:dyDescent="0.25">
      <c r="K142157"/>
    </row>
    <row r="142158" spans="11:11" x14ac:dyDescent="0.25">
      <c r="K142158"/>
    </row>
    <row r="142159" spans="11:11" x14ac:dyDescent="0.25">
      <c r="K142159"/>
    </row>
    <row r="142160" spans="11:11" x14ac:dyDescent="0.25">
      <c r="K142160"/>
    </row>
    <row r="142161" spans="11:11" x14ac:dyDescent="0.25">
      <c r="K142161"/>
    </row>
    <row r="142162" spans="11:11" x14ac:dyDescent="0.25">
      <c r="K142162"/>
    </row>
    <row r="142163" spans="11:11" x14ac:dyDescent="0.25">
      <c r="K142163"/>
    </row>
    <row r="142164" spans="11:11" x14ac:dyDescent="0.25">
      <c r="K142164"/>
    </row>
    <row r="142165" spans="11:11" x14ac:dyDescent="0.25">
      <c r="K142165"/>
    </row>
    <row r="142166" spans="11:11" x14ac:dyDescent="0.25">
      <c r="K142166"/>
    </row>
    <row r="142167" spans="11:11" x14ac:dyDescent="0.25">
      <c r="K142167"/>
    </row>
    <row r="142168" spans="11:11" x14ac:dyDescent="0.25">
      <c r="K142168"/>
    </row>
    <row r="142169" spans="11:11" x14ac:dyDescent="0.25">
      <c r="K142169"/>
    </row>
    <row r="142170" spans="11:11" x14ac:dyDescent="0.25">
      <c r="K142170"/>
    </row>
    <row r="142171" spans="11:11" x14ac:dyDescent="0.25">
      <c r="K142171"/>
    </row>
    <row r="142172" spans="11:11" x14ac:dyDescent="0.25">
      <c r="K142172"/>
    </row>
    <row r="142173" spans="11:11" x14ac:dyDescent="0.25">
      <c r="K142173"/>
    </row>
    <row r="142174" spans="11:11" x14ac:dyDescent="0.25">
      <c r="K142174"/>
    </row>
    <row r="142175" spans="11:11" x14ac:dyDescent="0.25">
      <c r="K142175"/>
    </row>
    <row r="142176" spans="11:11" x14ac:dyDescent="0.25">
      <c r="K142176"/>
    </row>
    <row r="142177" spans="11:11" x14ac:dyDescent="0.25">
      <c r="K142177"/>
    </row>
    <row r="142178" spans="11:11" x14ac:dyDescent="0.25">
      <c r="K142178"/>
    </row>
    <row r="142179" spans="11:11" x14ac:dyDescent="0.25">
      <c r="K142179"/>
    </row>
    <row r="142180" spans="11:11" x14ac:dyDescent="0.25">
      <c r="K142180"/>
    </row>
    <row r="142181" spans="11:11" x14ac:dyDescent="0.25">
      <c r="K142181"/>
    </row>
    <row r="142182" spans="11:11" x14ac:dyDescent="0.25">
      <c r="K142182"/>
    </row>
    <row r="142183" spans="11:11" x14ac:dyDescent="0.25">
      <c r="K142183"/>
    </row>
    <row r="142184" spans="11:11" x14ac:dyDescent="0.25">
      <c r="K142184"/>
    </row>
    <row r="142185" spans="11:11" x14ac:dyDescent="0.25">
      <c r="K142185"/>
    </row>
    <row r="142186" spans="11:11" x14ac:dyDescent="0.25">
      <c r="K142186"/>
    </row>
    <row r="142187" spans="11:11" x14ac:dyDescent="0.25">
      <c r="K142187"/>
    </row>
    <row r="142188" spans="11:11" x14ac:dyDescent="0.25">
      <c r="K142188"/>
    </row>
    <row r="142189" spans="11:11" x14ac:dyDescent="0.25">
      <c r="K142189"/>
    </row>
    <row r="142190" spans="11:11" x14ac:dyDescent="0.25">
      <c r="K142190"/>
    </row>
    <row r="142191" spans="11:11" x14ac:dyDescent="0.25">
      <c r="K142191"/>
    </row>
    <row r="142192" spans="11:11" x14ac:dyDescent="0.25">
      <c r="K142192"/>
    </row>
    <row r="142193" spans="11:11" x14ac:dyDescent="0.25">
      <c r="K142193"/>
    </row>
    <row r="142194" spans="11:11" x14ac:dyDescent="0.25">
      <c r="K142194"/>
    </row>
    <row r="142195" spans="11:11" x14ac:dyDescent="0.25">
      <c r="K142195"/>
    </row>
    <row r="142196" spans="11:11" x14ac:dyDescent="0.25">
      <c r="K142196"/>
    </row>
    <row r="142197" spans="11:11" x14ac:dyDescent="0.25">
      <c r="K142197"/>
    </row>
    <row r="142198" spans="11:11" x14ac:dyDescent="0.25">
      <c r="K142198"/>
    </row>
    <row r="142199" spans="11:11" x14ac:dyDescent="0.25">
      <c r="K142199"/>
    </row>
    <row r="142200" spans="11:11" x14ac:dyDescent="0.25">
      <c r="K142200"/>
    </row>
    <row r="142201" spans="11:11" x14ac:dyDescent="0.25">
      <c r="K142201"/>
    </row>
    <row r="142202" spans="11:11" x14ac:dyDescent="0.25">
      <c r="K142202"/>
    </row>
    <row r="142203" spans="11:11" x14ac:dyDescent="0.25">
      <c r="K142203"/>
    </row>
    <row r="142204" spans="11:11" x14ac:dyDescent="0.25">
      <c r="K142204"/>
    </row>
    <row r="142205" spans="11:11" x14ac:dyDescent="0.25">
      <c r="K142205"/>
    </row>
    <row r="142206" spans="11:11" x14ac:dyDescent="0.25">
      <c r="K142206"/>
    </row>
    <row r="142207" spans="11:11" x14ac:dyDescent="0.25">
      <c r="K142207"/>
    </row>
    <row r="142208" spans="11:11" x14ac:dyDescent="0.25">
      <c r="K142208"/>
    </row>
    <row r="142209" spans="11:11" x14ac:dyDescent="0.25">
      <c r="K142209"/>
    </row>
    <row r="142210" spans="11:11" x14ac:dyDescent="0.25">
      <c r="K142210"/>
    </row>
    <row r="142211" spans="11:11" x14ac:dyDescent="0.25">
      <c r="K142211"/>
    </row>
    <row r="142212" spans="11:11" x14ac:dyDescent="0.25">
      <c r="K142212"/>
    </row>
    <row r="142213" spans="11:11" x14ac:dyDescent="0.25">
      <c r="K142213"/>
    </row>
    <row r="142214" spans="11:11" x14ac:dyDescent="0.25">
      <c r="K142214"/>
    </row>
    <row r="142215" spans="11:11" x14ac:dyDescent="0.25">
      <c r="K142215"/>
    </row>
    <row r="142216" spans="11:11" x14ac:dyDescent="0.25">
      <c r="K142216"/>
    </row>
    <row r="142217" spans="11:11" x14ac:dyDescent="0.25">
      <c r="K142217"/>
    </row>
    <row r="142218" spans="11:11" x14ac:dyDescent="0.25">
      <c r="K142218"/>
    </row>
    <row r="142219" spans="11:11" x14ac:dyDescent="0.25">
      <c r="K142219"/>
    </row>
    <row r="142220" spans="11:11" x14ac:dyDescent="0.25">
      <c r="K142220"/>
    </row>
    <row r="142221" spans="11:11" x14ac:dyDescent="0.25">
      <c r="K142221"/>
    </row>
    <row r="142222" spans="11:11" x14ac:dyDescent="0.25">
      <c r="K142222"/>
    </row>
    <row r="142223" spans="11:11" x14ac:dyDescent="0.25">
      <c r="K142223"/>
    </row>
    <row r="142224" spans="11:11" x14ac:dyDescent="0.25">
      <c r="K142224"/>
    </row>
    <row r="142225" spans="11:11" x14ac:dyDescent="0.25">
      <c r="K142225"/>
    </row>
    <row r="142226" spans="11:11" x14ac:dyDescent="0.25">
      <c r="K142226"/>
    </row>
    <row r="142227" spans="11:11" x14ac:dyDescent="0.25">
      <c r="K142227"/>
    </row>
    <row r="142228" spans="11:11" x14ac:dyDescent="0.25">
      <c r="K142228"/>
    </row>
    <row r="142229" spans="11:11" x14ac:dyDescent="0.25">
      <c r="K142229"/>
    </row>
    <row r="142230" spans="11:11" x14ac:dyDescent="0.25">
      <c r="K142230"/>
    </row>
    <row r="142231" spans="11:11" x14ac:dyDescent="0.25">
      <c r="K142231"/>
    </row>
    <row r="142232" spans="11:11" x14ac:dyDescent="0.25">
      <c r="K142232"/>
    </row>
    <row r="142233" spans="11:11" x14ac:dyDescent="0.25">
      <c r="K142233"/>
    </row>
    <row r="142234" spans="11:11" x14ac:dyDescent="0.25">
      <c r="K142234"/>
    </row>
    <row r="142235" spans="11:11" x14ac:dyDescent="0.25">
      <c r="K142235"/>
    </row>
    <row r="142236" spans="11:11" x14ac:dyDescent="0.25">
      <c r="K142236"/>
    </row>
    <row r="142237" spans="11:11" x14ac:dyDescent="0.25">
      <c r="K142237"/>
    </row>
    <row r="142238" spans="11:11" x14ac:dyDescent="0.25">
      <c r="K142238"/>
    </row>
    <row r="142239" spans="11:11" x14ac:dyDescent="0.25">
      <c r="K142239"/>
    </row>
    <row r="142240" spans="11:11" x14ac:dyDescent="0.25">
      <c r="K142240"/>
    </row>
    <row r="142241" spans="11:11" x14ac:dyDescent="0.25">
      <c r="K142241"/>
    </row>
    <row r="142242" spans="11:11" x14ac:dyDescent="0.25">
      <c r="K142242"/>
    </row>
    <row r="142243" spans="11:11" x14ac:dyDescent="0.25">
      <c r="K142243"/>
    </row>
    <row r="142244" spans="11:11" x14ac:dyDescent="0.25">
      <c r="K142244"/>
    </row>
    <row r="142245" spans="11:11" x14ac:dyDescent="0.25">
      <c r="K142245"/>
    </row>
    <row r="142246" spans="11:11" x14ac:dyDescent="0.25">
      <c r="K142246"/>
    </row>
    <row r="142247" spans="11:11" x14ac:dyDescent="0.25">
      <c r="K142247"/>
    </row>
    <row r="142248" spans="11:11" x14ac:dyDescent="0.25">
      <c r="K142248"/>
    </row>
    <row r="142249" spans="11:11" x14ac:dyDescent="0.25">
      <c r="K142249"/>
    </row>
    <row r="142250" spans="11:11" x14ac:dyDescent="0.25">
      <c r="K142250"/>
    </row>
    <row r="142251" spans="11:11" x14ac:dyDescent="0.25">
      <c r="K142251"/>
    </row>
    <row r="142252" spans="11:11" x14ac:dyDescent="0.25">
      <c r="K142252"/>
    </row>
    <row r="142253" spans="11:11" x14ac:dyDescent="0.25">
      <c r="K142253"/>
    </row>
    <row r="142254" spans="11:11" x14ac:dyDescent="0.25">
      <c r="K142254"/>
    </row>
    <row r="142255" spans="11:11" x14ac:dyDescent="0.25">
      <c r="K142255"/>
    </row>
    <row r="142256" spans="11:11" x14ac:dyDescent="0.25">
      <c r="K142256"/>
    </row>
    <row r="142257" spans="11:11" x14ac:dyDescent="0.25">
      <c r="K142257"/>
    </row>
    <row r="142258" spans="11:11" x14ac:dyDescent="0.25">
      <c r="K142258"/>
    </row>
    <row r="142259" spans="11:11" x14ac:dyDescent="0.25">
      <c r="K142259"/>
    </row>
    <row r="142260" spans="11:11" x14ac:dyDescent="0.25">
      <c r="K142260"/>
    </row>
    <row r="142261" spans="11:11" x14ac:dyDescent="0.25">
      <c r="K142261"/>
    </row>
    <row r="142262" spans="11:11" x14ac:dyDescent="0.25">
      <c r="K142262"/>
    </row>
    <row r="142263" spans="11:11" x14ac:dyDescent="0.25">
      <c r="K142263"/>
    </row>
    <row r="142264" spans="11:11" x14ac:dyDescent="0.25">
      <c r="K142264"/>
    </row>
    <row r="142265" spans="11:11" x14ac:dyDescent="0.25">
      <c r="K142265"/>
    </row>
    <row r="142266" spans="11:11" x14ac:dyDescent="0.25">
      <c r="K142266"/>
    </row>
    <row r="142267" spans="11:11" x14ac:dyDescent="0.25">
      <c r="K142267"/>
    </row>
    <row r="142268" spans="11:11" x14ac:dyDescent="0.25">
      <c r="K142268"/>
    </row>
    <row r="142269" spans="11:11" x14ac:dyDescent="0.25">
      <c r="K142269"/>
    </row>
    <row r="142270" spans="11:11" x14ac:dyDescent="0.25">
      <c r="K142270"/>
    </row>
    <row r="142271" spans="11:11" x14ac:dyDescent="0.25">
      <c r="K142271"/>
    </row>
    <row r="142272" spans="11:11" x14ac:dyDescent="0.25">
      <c r="K142272"/>
    </row>
    <row r="142273" spans="11:11" x14ac:dyDescent="0.25">
      <c r="K142273"/>
    </row>
    <row r="142274" spans="11:11" x14ac:dyDescent="0.25">
      <c r="K142274"/>
    </row>
    <row r="142275" spans="11:11" x14ac:dyDescent="0.25">
      <c r="K142275"/>
    </row>
    <row r="142276" spans="11:11" x14ac:dyDescent="0.25">
      <c r="K142276"/>
    </row>
    <row r="142277" spans="11:11" x14ac:dyDescent="0.25">
      <c r="K142277"/>
    </row>
    <row r="142278" spans="11:11" x14ac:dyDescent="0.25">
      <c r="K142278"/>
    </row>
    <row r="142279" spans="11:11" x14ac:dyDescent="0.25">
      <c r="K142279"/>
    </row>
    <row r="142280" spans="11:11" x14ac:dyDescent="0.25">
      <c r="K142280"/>
    </row>
    <row r="142281" spans="11:11" x14ac:dyDescent="0.25">
      <c r="K142281"/>
    </row>
    <row r="142282" spans="11:11" x14ac:dyDescent="0.25">
      <c r="K142282"/>
    </row>
    <row r="142283" spans="11:11" x14ac:dyDescent="0.25">
      <c r="K142283"/>
    </row>
    <row r="142284" spans="11:11" x14ac:dyDescent="0.25">
      <c r="K142284"/>
    </row>
    <row r="142285" spans="11:11" x14ac:dyDescent="0.25">
      <c r="K142285"/>
    </row>
    <row r="142286" spans="11:11" x14ac:dyDescent="0.25">
      <c r="K142286"/>
    </row>
    <row r="142287" spans="11:11" x14ac:dyDescent="0.25">
      <c r="K142287"/>
    </row>
    <row r="142288" spans="11:11" x14ac:dyDescent="0.25">
      <c r="K142288"/>
    </row>
    <row r="142289" spans="11:11" x14ac:dyDescent="0.25">
      <c r="K142289"/>
    </row>
    <row r="142290" spans="11:11" x14ac:dyDescent="0.25">
      <c r="K142290"/>
    </row>
    <row r="142291" spans="11:11" x14ac:dyDescent="0.25">
      <c r="K142291"/>
    </row>
    <row r="142292" spans="11:11" x14ac:dyDescent="0.25">
      <c r="K142292"/>
    </row>
    <row r="142293" spans="11:11" x14ac:dyDescent="0.25">
      <c r="K142293"/>
    </row>
    <row r="142294" spans="11:11" x14ac:dyDescent="0.25">
      <c r="K142294"/>
    </row>
    <row r="142295" spans="11:11" x14ac:dyDescent="0.25">
      <c r="K142295"/>
    </row>
    <row r="142296" spans="11:11" x14ac:dyDescent="0.25">
      <c r="K142296"/>
    </row>
    <row r="142297" spans="11:11" x14ac:dyDescent="0.25">
      <c r="K142297"/>
    </row>
    <row r="142298" spans="11:11" x14ac:dyDescent="0.25">
      <c r="K142298"/>
    </row>
    <row r="142299" spans="11:11" x14ac:dyDescent="0.25">
      <c r="K142299"/>
    </row>
    <row r="142300" spans="11:11" x14ac:dyDescent="0.25">
      <c r="K142300"/>
    </row>
    <row r="142301" spans="11:11" x14ac:dyDescent="0.25">
      <c r="K142301"/>
    </row>
    <row r="142302" spans="11:11" x14ac:dyDescent="0.25">
      <c r="K142302"/>
    </row>
    <row r="142303" spans="11:11" x14ac:dyDescent="0.25">
      <c r="K142303"/>
    </row>
    <row r="142304" spans="11:11" x14ac:dyDescent="0.25">
      <c r="K142304"/>
    </row>
    <row r="142305" spans="11:11" x14ac:dyDescent="0.25">
      <c r="K142305"/>
    </row>
    <row r="142306" spans="11:11" x14ac:dyDescent="0.25">
      <c r="K142306"/>
    </row>
    <row r="142307" spans="11:11" x14ac:dyDescent="0.25">
      <c r="K142307"/>
    </row>
    <row r="142308" spans="11:11" x14ac:dyDescent="0.25">
      <c r="K142308"/>
    </row>
    <row r="142309" spans="11:11" x14ac:dyDescent="0.25">
      <c r="K142309"/>
    </row>
    <row r="142310" spans="11:11" x14ac:dyDescent="0.25">
      <c r="K142310"/>
    </row>
    <row r="142311" spans="11:11" x14ac:dyDescent="0.25">
      <c r="K142311"/>
    </row>
    <row r="142312" spans="11:11" x14ac:dyDescent="0.25">
      <c r="K142312"/>
    </row>
    <row r="142313" spans="11:11" x14ac:dyDescent="0.25">
      <c r="K142313"/>
    </row>
    <row r="142314" spans="11:11" x14ac:dyDescent="0.25">
      <c r="K142314"/>
    </row>
    <row r="142315" spans="11:11" x14ac:dyDescent="0.25">
      <c r="K142315"/>
    </row>
    <row r="142316" spans="11:11" x14ac:dyDescent="0.25">
      <c r="K142316"/>
    </row>
    <row r="142317" spans="11:11" x14ac:dyDescent="0.25">
      <c r="K142317"/>
    </row>
    <row r="142318" spans="11:11" x14ac:dyDescent="0.25">
      <c r="K142318"/>
    </row>
    <row r="142319" spans="11:11" x14ac:dyDescent="0.25">
      <c r="K142319"/>
    </row>
    <row r="142320" spans="11:11" x14ac:dyDescent="0.25">
      <c r="K142320"/>
    </row>
    <row r="142321" spans="11:11" x14ac:dyDescent="0.25">
      <c r="K142321"/>
    </row>
    <row r="142322" spans="11:11" x14ac:dyDescent="0.25">
      <c r="K142322"/>
    </row>
    <row r="142323" spans="11:11" x14ac:dyDescent="0.25">
      <c r="K142323"/>
    </row>
    <row r="142324" spans="11:11" x14ac:dyDescent="0.25">
      <c r="K142324"/>
    </row>
    <row r="142325" spans="11:11" x14ac:dyDescent="0.25">
      <c r="K142325"/>
    </row>
    <row r="142326" spans="11:11" x14ac:dyDescent="0.25">
      <c r="K142326"/>
    </row>
    <row r="142327" spans="11:11" x14ac:dyDescent="0.25">
      <c r="K142327"/>
    </row>
    <row r="142328" spans="11:11" x14ac:dyDescent="0.25">
      <c r="K142328"/>
    </row>
    <row r="142329" spans="11:11" x14ac:dyDescent="0.25">
      <c r="K142329"/>
    </row>
    <row r="142330" spans="11:11" x14ac:dyDescent="0.25">
      <c r="K142330"/>
    </row>
    <row r="142331" spans="11:11" x14ac:dyDescent="0.25">
      <c r="K142331"/>
    </row>
    <row r="142332" spans="11:11" x14ac:dyDescent="0.25">
      <c r="K142332"/>
    </row>
    <row r="142333" spans="11:11" x14ac:dyDescent="0.25">
      <c r="K142333"/>
    </row>
    <row r="142334" spans="11:11" x14ac:dyDescent="0.25">
      <c r="K142334"/>
    </row>
    <row r="142335" spans="11:11" x14ac:dyDescent="0.25">
      <c r="K142335"/>
    </row>
    <row r="142336" spans="11:11" x14ac:dyDescent="0.25">
      <c r="K142336"/>
    </row>
    <row r="142337" spans="11:11" x14ac:dyDescent="0.25">
      <c r="K142337"/>
    </row>
    <row r="142338" spans="11:11" x14ac:dyDescent="0.25">
      <c r="K142338"/>
    </row>
    <row r="142339" spans="11:11" x14ac:dyDescent="0.25">
      <c r="K142339"/>
    </row>
    <row r="142340" spans="11:11" x14ac:dyDescent="0.25">
      <c r="K142340"/>
    </row>
    <row r="142341" spans="11:11" x14ac:dyDescent="0.25">
      <c r="K142341"/>
    </row>
    <row r="142342" spans="11:11" x14ac:dyDescent="0.25">
      <c r="K142342"/>
    </row>
    <row r="142343" spans="11:11" x14ac:dyDescent="0.25">
      <c r="K142343"/>
    </row>
    <row r="142344" spans="11:11" x14ac:dyDescent="0.25">
      <c r="K142344"/>
    </row>
    <row r="142345" spans="11:11" x14ac:dyDescent="0.25">
      <c r="K142345"/>
    </row>
    <row r="142346" spans="11:11" x14ac:dyDescent="0.25">
      <c r="K142346"/>
    </row>
    <row r="142347" spans="11:11" x14ac:dyDescent="0.25">
      <c r="K142347"/>
    </row>
    <row r="142348" spans="11:11" x14ac:dyDescent="0.25">
      <c r="K142348"/>
    </row>
    <row r="142349" spans="11:11" x14ac:dyDescent="0.25">
      <c r="K142349"/>
    </row>
    <row r="142350" spans="11:11" x14ac:dyDescent="0.25">
      <c r="K142350"/>
    </row>
    <row r="142351" spans="11:11" x14ac:dyDescent="0.25">
      <c r="K142351"/>
    </row>
    <row r="142352" spans="11:11" x14ac:dyDescent="0.25">
      <c r="K142352"/>
    </row>
    <row r="142353" spans="11:11" x14ac:dyDescent="0.25">
      <c r="K142353"/>
    </row>
    <row r="142354" spans="11:11" x14ac:dyDescent="0.25">
      <c r="K142354"/>
    </row>
    <row r="142355" spans="11:11" x14ac:dyDescent="0.25">
      <c r="K142355"/>
    </row>
    <row r="142356" spans="11:11" x14ac:dyDescent="0.25">
      <c r="K142356"/>
    </row>
    <row r="142357" spans="11:11" x14ac:dyDescent="0.25">
      <c r="K142357"/>
    </row>
    <row r="142358" spans="11:11" x14ac:dyDescent="0.25">
      <c r="K142358"/>
    </row>
    <row r="142359" spans="11:11" x14ac:dyDescent="0.25">
      <c r="K142359"/>
    </row>
    <row r="142360" spans="11:11" x14ac:dyDescent="0.25">
      <c r="K142360"/>
    </row>
    <row r="142361" spans="11:11" x14ac:dyDescent="0.25">
      <c r="K142361"/>
    </row>
    <row r="142362" spans="11:11" x14ac:dyDescent="0.25">
      <c r="K142362"/>
    </row>
    <row r="142363" spans="11:11" x14ac:dyDescent="0.25">
      <c r="K142363"/>
    </row>
    <row r="142364" spans="11:11" x14ac:dyDescent="0.25">
      <c r="K142364"/>
    </row>
    <row r="142365" spans="11:11" x14ac:dyDescent="0.25">
      <c r="K142365"/>
    </row>
    <row r="142366" spans="11:11" x14ac:dyDescent="0.25">
      <c r="K142366"/>
    </row>
    <row r="142367" spans="11:11" x14ac:dyDescent="0.25">
      <c r="K142367"/>
    </row>
    <row r="142368" spans="11:11" x14ac:dyDescent="0.25">
      <c r="K142368"/>
    </row>
    <row r="142369" spans="11:11" x14ac:dyDescent="0.25">
      <c r="K142369"/>
    </row>
    <row r="142370" spans="11:11" x14ac:dyDescent="0.25">
      <c r="K142370"/>
    </row>
    <row r="142371" spans="11:11" x14ac:dyDescent="0.25">
      <c r="K142371"/>
    </row>
    <row r="142372" spans="11:11" x14ac:dyDescent="0.25">
      <c r="K142372"/>
    </row>
    <row r="142373" spans="11:11" x14ac:dyDescent="0.25">
      <c r="K142373"/>
    </row>
    <row r="142374" spans="11:11" x14ac:dyDescent="0.25">
      <c r="K142374"/>
    </row>
    <row r="142375" spans="11:11" x14ac:dyDescent="0.25">
      <c r="K142375"/>
    </row>
    <row r="142376" spans="11:11" x14ac:dyDescent="0.25">
      <c r="K142376"/>
    </row>
    <row r="142377" spans="11:11" x14ac:dyDescent="0.25">
      <c r="K142377"/>
    </row>
    <row r="142378" spans="11:11" x14ac:dyDescent="0.25">
      <c r="K142378"/>
    </row>
    <row r="142379" spans="11:11" x14ac:dyDescent="0.25">
      <c r="K142379"/>
    </row>
    <row r="142380" spans="11:11" x14ac:dyDescent="0.25">
      <c r="K142380"/>
    </row>
    <row r="142381" spans="11:11" x14ac:dyDescent="0.25">
      <c r="K142381"/>
    </row>
    <row r="142382" spans="11:11" x14ac:dyDescent="0.25">
      <c r="K142382"/>
    </row>
    <row r="142383" spans="11:11" x14ac:dyDescent="0.25">
      <c r="K142383"/>
    </row>
    <row r="142384" spans="11:11" x14ac:dyDescent="0.25">
      <c r="K142384"/>
    </row>
    <row r="142385" spans="11:11" x14ac:dyDescent="0.25">
      <c r="K142385"/>
    </row>
    <row r="142386" spans="11:11" x14ac:dyDescent="0.25">
      <c r="K142386"/>
    </row>
    <row r="142387" spans="11:11" x14ac:dyDescent="0.25">
      <c r="K142387"/>
    </row>
    <row r="142388" spans="11:11" x14ac:dyDescent="0.25">
      <c r="K142388"/>
    </row>
    <row r="142389" spans="11:11" x14ac:dyDescent="0.25">
      <c r="K142389"/>
    </row>
    <row r="142390" spans="11:11" x14ac:dyDescent="0.25">
      <c r="K142390"/>
    </row>
    <row r="142391" spans="11:11" x14ac:dyDescent="0.25">
      <c r="K142391"/>
    </row>
    <row r="142392" spans="11:11" x14ac:dyDescent="0.25">
      <c r="K142392"/>
    </row>
    <row r="142393" spans="11:11" x14ac:dyDescent="0.25">
      <c r="K142393"/>
    </row>
    <row r="142394" spans="11:11" x14ac:dyDescent="0.25">
      <c r="K142394"/>
    </row>
    <row r="142395" spans="11:11" x14ac:dyDescent="0.25">
      <c r="K142395"/>
    </row>
    <row r="142396" spans="11:11" x14ac:dyDescent="0.25">
      <c r="K142396"/>
    </row>
    <row r="142397" spans="11:11" x14ac:dyDescent="0.25">
      <c r="K142397"/>
    </row>
    <row r="142398" spans="11:11" x14ac:dyDescent="0.25">
      <c r="K142398"/>
    </row>
    <row r="142399" spans="11:11" x14ac:dyDescent="0.25">
      <c r="K142399"/>
    </row>
    <row r="142400" spans="11:11" x14ac:dyDescent="0.25">
      <c r="K142400"/>
    </row>
    <row r="142401" spans="11:11" x14ac:dyDescent="0.25">
      <c r="K142401"/>
    </row>
    <row r="142402" spans="11:11" x14ac:dyDescent="0.25">
      <c r="K142402"/>
    </row>
    <row r="142403" spans="11:11" x14ac:dyDescent="0.25">
      <c r="K142403"/>
    </row>
    <row r="142404" spans="11:11" x14ac:dyDescent="0.25">
      <c r="K142404"/>
    </row>
    <row r="142405" spans="11:11" x14ac:dyDescent="0.25">
      <c r="K142405"/>
    </row>
    <row r="142406" spans="11:11" x14ac:dyDescent="0.25">
      <c r="K142406"/>
    </row>
    <row r="142407" spans="11:11" x14ac:dyDescent="0.25">
      <c r="K142407"/>
    </row>
    <row r="142408" spans="11:11" x14ac:dyDescent="0.25">
      <c r="K142408"/>
    </row>
    <row r="142409" spans="11:11" x14ac:dyDescent="0.25">
      <c r="K142409"/>
    </row>
    <row r="142410" spans="11:11" x14ac:dyDescent="0.25">
      <c r="K142410"/>
    </row>
    <row r="142411" spans="11:11" x14ac:dyDescent="0.25">
      <c r="K142411"/>
    </row>
    <row r="142412" spans="11:11" x14ac:dyDescent="0.25">
      <c r="K142412"/>
    </row>
    <row r="142413" spans="11:11" x14ac:dyDescent="0.25">
      <c r="K142413"/>
    </row>
    <row r="142414" spans="11:11" x14ac:dyDescent="0.25">
      <c r="K142414"/>
    </row>
    <row r="142415" spans="11:11" x14ac:dyDescent="0.25">
      <c r="K142415"/>
    </row>
    <row r="142416" spans="11:11" x14ac:dyDescent="0.25">
      <c r="K142416"/>
    </row>
    <row r="142417" spans="11:11" x14ac:dyDescent="0.25">
      <c r="K142417"/>
    </row>
    <row r="142418" spans="11:11" x14ac:dyDescent="0.25">
      <c r="K142418"/>
    </row>
    <row r="142419" spans="11:11" x14ac:dyDescent="0.25">
      <c r="K142419"/>
    </row>
    <row r="142420" spans="11:11" x14ac:dyDescent="0.25">
      <c r="K142420"/>
    </row>
    <row r="142421" spans="11:11" x14ac:dyDescent="0.25">
      <c r="K142421"/>
    </row>
    <row r="142422" spans="11:11" x14ac:dyDescent="0.25">
      <c r="K142422"/>
    </row>
    <row r="142423" spans="11:11" x14ac:dyDescent="0.25">
      <c r="K142423"/>
    </row>
    <row r="142424" spans="11:11" x14ac:dyDescent="0.25">
      <c r="K142424"/>
    </row>
    <row r="142425" spans="11:11" x14ac:dyDescent="0.25">
      <c r="K142425"/>
    </row>
    <row r="142426" spans="11:11" x14ac:dyDescent="0.25">
      <c r="K142426"/>
    </row>
    <row r="142427" spans="11:11" x14ac:dyDescent="0.25">
      <c r="K142427"/>
    </row>
    <row r="142428" spans="11:11" x14ac:dyDescent="0.25">
      <c r="K142428"/>
    </row>
    <row r="142429" spans="11:11" x14ac:dyDescent="0.25">
      <c r="K142429"/>
    </row>
    <row r="142430" spans="11:11" x14ac:dyDescent="0.25">
      <c r="K142430"/>
    </row>
    <row r="142431" spans="11:11" x14ac:dyDescent="0.25">
      <c r="K142431"/>
    </row>
    <row r="142432" spans="11:11" x14ac:dyDescent="0.25">
      <c r="K142432"/>
    </row>
    <row r="142433" spans="11:11" x14ac:dyDescent="0.25">
      <c r="K142433"/>
    </row>
    <row r="142434" spans="11:11" x14ac:dyDescent="0.25">
      <c r="K142434"/>
    </row>
    <row r="142435" spans="11:11" x14ac:dyDescent="0.25">
      <c r="K142435"/>
    </row>
    <row r="142436" spans="11:11" x14ac:dyDescent="0.25">
      <c r="K142436"/>
    </row>
    <row r="142437" spans="11:11" x14ac:dyDescent="0.25">
      <c r="K142437"/>
    </row>
    <row r="142438" spans="11:11" x14ac:dyDescent="0.25">
      <c r="K142438"/>
    </row>
    <row r="142439" spans="11:11" x14ac:dyDescent="0.25">
      <c r="K142439"/>
    </row>
    <row r="142440" spans="11:11" x14ac:dyDescent="0.25">
      <c r="K142440"/>
    </row>
    <row r="142441" spans="11:11" x14ac:dyDescent="0.25">
      <c r="K142441"/>
    </row>
    <row r="142442" spans="11:11" x14ac:dyDescent="0.25">
      <c r="K142442"/>
    </row>
    <row r="142443" spans="11:11" x14ac:dyDescent="0.25">
      <c r="K142443"/>
    </row>
    <row r="142444" spans="11:11" x14ac:dyDescent="0.25">
      <c r="K142444"/>
    </row>
    <row r="142445" spans="11:11" x14ac:dyDescent="0.25">
      <c r="K142445"/>
    </row>
    <row r="142446" spans="11:11" x14ac:dyDescent="0.25">
      <c r="K142446"/>
    </row>
    <row r="142447" spans="11:11" x14ac:dyDescent="0.25">
      <c r="K142447"/>
    </row>
    <row r="142448" spans="11:11" x14ac:dyDescent="0.25">
      <c r="K142448"/>
    </row>
    <row r="142449" spans="11:11" x14ac:dyDescent="0.25">
      <c r="K142449"/>
    </row>
    <row r="142450" spans="11:11" x14ac:dyDescent="0.25">
      <c r="K142450"/>
    </row>
    <row r="142451" spans="11:11" x14ac:dyDescent="0.25">
      <c r="K142451"/>
    </row>
    <row r="142452" spans="11:11" x14ac:dyDescent="0.25">
      <c r="K142452"/>
    </row>
    <row r="142453" spans="11:11" x14ac:dyDescent="0.25">
      <c r="K142453"/>
    </row>
    <row r="142454" spans="11:11" x14ac:dyDescent="0.25">
      <c r="K142454"/>
    </row>
    <row r="142455" spans="11:11" x14ac:dyDescent="0.25">
      <c r="K142455"/>
    </row>
    <row r="142456" spans="11:11" x14ac:dyDescent="0.25">
      <c r="K142456"/>
    </row>
    <row r="142457" spans="11:11" x14ac:dyDescent="0.25">
      <c r="K142457"/>
    </row>
    <row r="142458" spans="11:11" x14ac:dyDescent="0.25">
      <c r="K142458"/>
    </row>
    <row r="142459" spans="11:11" x14ac:dyDescent="0.25">
      <c r="K142459"/>
    </row>
    <row r="142460" spans="11:11" x14ac:dyDescent="0.25">
      <c r="K142460"/>
    </row>
    <row r="142461" spans="11:11" x14ac:dyDescent="0.25">
      <c r="K142461"/>
    </row>
    <row r="142462" spans="11:11" x14ac:dyDescent="0.25">
      <c r="K142462"/>
    </row>
    <row r="142463" spans="11:11" x14ac:dyDescent="0.25">
      <c r="K142463"/>
    </row>
    <row r="142464" spans="11:11" x14ac:dyDescent="0.25">
      <c r="K142464"/>
    </row>
    <row r="142465" spans="11:11" x14ac:dyDescent="0.25">
      <c r="K142465"/>
    </row>
    <row r="142466" spans="11:11" x14ac:dyDescent="0.25">
      <c r="K142466"/>
    </row>
    <row r="142467" spans="11:11" x14ac:dyDescent="0.25">
      <c r="K142467"/>
    </row>
    <row r="142468" spans="11:11" x14ac:dyDescent="0.25">
      <c r="K142468"/>
    </row>
    <row r="142469" spans="11:11" x14ac:dyDescent="0.25">
      <c r="K142469"/>
    </row>
    <row r="142470" spans="11:11" x14ac:dyDescent="0.25">
      <c r="K142470"/>
    </row>
    <row r="142471" spans="11:11" x14ac:dyDescent="0.25">
      <c r="K142471"/>
    </row>
    <row r="142472" spans="11:11" x14ac:dyDescent="0.25">
      <c r="K142472"/>
    </row>
    <row r="142473" spans="11:11" x14ac:dyDescent="0.25">
      <c r="K142473"/>
    </row>
    <row r="142474" spans="11:11" x14ac:dyDescent="0.25">
      <c r="K142474"/>
    </row>
    <row r="142475" spans="11:11" x14ac:dyDescent="0.25">
      <c r="K142475"/>
    </row>
    <row r="142476" spans="11:11" x14ac:dyDescent="0.25">
      <c r="K142476"/>
    </row>
    <row r="142477" spans="11:11" x14ac:dyDescent="0.25">
      <c r="K142477"/>
    </row>
    <row r="142478" spans="11:11" x14ac:dyDescent="0.25">
      <c r="K142478"/>
    </row>
    <row r="142479" spans="11:11" x14ac:dyDescent="0.25">
      <c r="K142479"/>
    </row>
    <row r="142480" spans="11:11" x14ac:dyDescent="0.25">
      <c r="K142480"/>
    </row>
    <row r="142481" spans="11:11" x14ac:dyDescent="0.25">
      <c r="K142481"/>
    </row>
    <row r="142482" spans="11:11" x14ac:dyDescent="0.25">
      <c r="K142482"/>
    </row>
    <row r="142483" spans="11:11" x14ac:dyDescent="0.25">
      <c r="K142483"/>
    </row>
    <row r="142484" spans="11:11" x14ac:dyDescent="0.25">
      <c r="K142484"/>
    </row>
    <row r="142485" spans="11:11" x14ac:dyDescent="0.25">
      <c r="K142485"/>
    </row>
    <row r="142486" spans="11:11" x14ac:dyDescent="0.25">
      <c r="K142486"/>
    </row>
    <row r="142487" spans="11:11" x14ac:dyDescent="0.25">
      <c r="K142487"/>
    </row>
    <row r="142488" spans="11:11" x14ac:dyDescent="0.25">
      <c r="K142488"/>
    </row>
    <row r="142489" spans="11:11" x14ac:dyDescent="0.25">
      <c r="K142489"/>
    </row>
    <row r="142490" spans="11:11" x14ac:dyDescent="0.25">
      <c r="K142490"/>
    </row>
    <row r="142491" spans="11:11" x14ac:dyDescent="0.25">
      <c r="K142491"/>
    </row>
    <row r="142492" spans="11:11" x14ac:dyDescent="0.25">
      <c r="K142492"/>
    </row>
    <row r="142493" spans="11:11" x14ac:dyDescent="0.25">
      <c r="K142493"/>
    </row>
    <row r="142494" spans="11:11" x14ac:dyDescent="0.25">
      <c r="K142494"/>
    </row>
    <row r="142495" spans="11:11" x14ac:dyDescent="0.25">
      <c r="K142495"/>
    </row>
    <row r="142496" spans="11:11" x14ac:dyDescent="0.25">
      <c r="K142496"/>
    </row>
    <row r="142497" spans="11:11" x14ac:dyDescent="0.25">
      <c r="K142497"/>
    </row>
    <row r="142498" spans="11:11" x14ac:dyDescent="0.25">
      <c r="K142498"/>
    </row>
    <row r="142499" spans="11:11" x14ac:dyDescent="0.25">
      <c r="K142499"/>
    </row>
    <row r="142500" spans="11:11" x14ac:dyDescent="0.25">
      <c r="K142500"/>
    </row>
    <row r="142501" spans="11:11" x14ac:dyDescent="0.25">
      <c r="K142501"/>
    </row>
    <row r="142502" spans="11:11" x14ac:dyDescent="0.25">
      <c r="K142502"/>
    </row>
    <row r="142503" spans="11:11" x14ac:dyDescent="0.25">
      <c r="K142503"/>
    </row>
    <row r="142504" spans="11:11" x14ac:dyDescent="0.25">
      <c r="K142504"/>
    </row>
    <row r="142505" spans="11:11" x14ac:dyDescent="0.25">
      <c r="K142505"/>
    </row>
    <row r="142506" spans="11:11" x14ac:dyDescent="0.25">
      <c r="K142506"/>
    </row>
    <row r="142507" spans="11:11" x14ac:dyDescent="0.25">
      <c r="K142507"/>
    </row>
    <row r="142508" spans="11:11" x14ac:dyDescent="0.25">
      <c r="K142508"/>
    </row>
    <row r="142509" spans="11:11" x14ac:dyDescent="0.25">
      <c r="K142509"/>
    </row>
    <row r="142510" spans="11:11" x14ac:dyDescent="0.25">
      <c r="K142510"/>
    </row>
    <row r="142511" spans="11:11" x14ac:dyDescent="0.25">
      <c r="K142511"/>
    </row>
    <row r="142512" spans="11:11" x14ac:dyDescent="0.25">
      <c r="K142512"/>
    </row>
    <row r="142513" spans="11:11" x14ac:dyDescent="0.25">
      <c r="K142513"/>
    </row>
    <row r="142514" spans="11:11" x14ac:dyDescent="0.25">
      <c r="K142514"/>
    </row>
    <row r="142515" spans="11:11" x14ac:dyDescent="0.25">
      <c r="K142515"/>
    </row>
    <row r="142516" spans="11:11" x14ac:dyDescent="0.25">
      <c r="K142516"/>
    </row>
    <row r="142517" spans="11:11" x14ac:dyDescent="0.25">
      <c r="K142517"/>
    </row>
    <row r="142518" spans="11:11" x14ac:dyDescent="0.25">
      <c r="K142518"/>
    </row>
    <row r="142519" spans="11:11" x14ac:dyDescent="0.25">
      <c r="K142519"/>
    </row>
    <row r="142520" spans="11:11" x14ac:dyDescent="0.25">
      <c r="K142520"/>
    </row>
    <row r="142521" spans="11:11" x14ac:dyDescent="0.25">
      <c r="K142521"/>
    </row>
    <row r="142522" spans="11:11" x14ac:dyDescent="0.25">
      <c r="K142522"/>
    </row>
    <row r="142523" spans="11:11" x14ac:dyDescent="0.25">
      <c r="K142523"/>
    </row>
    <row r="142524" spans="11:11" x14ac:dyDescent="0.25">
      <c r="K142524"/>
    </row>
    <row r="142525" spans="11:11" x14ac:dyDescent="0.25">
      <c r="K142525"/>
    </row>
    <row r="142526" spans="11:11" x14ac:dyDescent="0.25">
      <c r="K142526"/>
    </row>
    <row r="142527" spans="11:11" x14ac:dyDescent="0.25">
      <c r="K142527"/>
    </row>
    <row r="142528" spans="11:11" x14ac:dyDescent="0.25">
      <c r="K142528"/>
    </row>
    <row r="142529" spans="11:11" x14ac:dyDescent="0.25">
      <c r="K142529"/>
    </row>
    <row r="142530" spans="11:11" x14ac:dyDescent="0.25">
      <c r="K142530"/>
    </row>
    <row r="142531" spans="11:11" x14ac:dyDescent="0.25">
      <c r="K142531"/>
    </row>
    <row r="142532" spans="11:11" x14ac:dyDescent="0.25">
      <c r="K142532"/>
    </row>
    <row r="142533" spans="11:11" x14ac:dyDescent="0.25">
      <c r="K142533"/>
    </row>
    <row r="142534" spans="11:11" x14ac:dyDescent="0.25">
      <c r="K142534"/>
    </row>
    <row r="142535" spans="11:11" x14ac:dyDescent="0.25">
      <c r="K142535"/>
    </row>
    <row r="142536" spans="11:11" x14ac:dyDescent="0.25">
      <c r="K142536"/>
    </row>
    <row r="142537" spans="11:11" x14ac:dyDescent="0.25">
      <c r="K142537"/>
    </row>
    <row r="142538" spans="11:11" x14ac:dyDescent="0.25">
      <c r="K142538"/>
    </row>
    <row r="142539" spans="11:11" x14ac:dyDescent="0.25">
      <c r="K142539"/>
    </row>
    <row r="142540" spans="11:11" x14ac:dyDescent="0.25">
      <c r="K142540"/>
    </row>
    <row r="142541" spans="11:11" x14ac:dyDescent="0.25">
      <c r="K142541"/>
    </row>
    <row r="142542" spans="11:11" x14ac:dyDescent="0.25">
      <c r="K142542"/>
    </row>
    <row r="142543" spans="11:11" x14ac:dyDescent="0.25">
      <c r="K142543"/>
    </row>
    <row r="142544" spans="11:11" x14ac:dyDescent="0.25">
      <c r="K142544"/>
    </row>
    <row r="142545" spans="11:11" x14ac:dyDescent="0.25">
      <c r="K142545"/>
    </row>
    <row r="142546" spans="11:11" x14ac:dyDescent="0.25">
      <c r="K142546"/>
    </row>
    <row r="142547" spans="11:11" x14ac:dyDescent="0.25">
      <c r="K142547"/>
    </row>
    <row r="142548" spans="11:11" x14ac:dyDescent="0.25">
      <c r="K142548"/>
    </row>
    <row r="142549" spans="11:11" x14ac:dyDescent="0.25">
      <c r="K142549"/>
    </row>
    <row r="142550" spans="11:11" x14ac:dyDescent="0.25">
      <c r="K142550"/>
    </row>
    <row r="142551" spans="11:11" x14ac:dyDescent="0.25">
      <c r="K142551"/>
    </row>
    <row r="142552" spans="11:11" x14ac:dyDescent="0.25">
      <c r="K142552"/>
    </row>
    <row r="142553" spans="11:11" x14ac:dyDescent="0.25">
      <c r="K142553"/>
    </row>
    <row r="142554" spans="11:11" x14ac:dyDescent="0.25">
      <c r="K142554"/>
    </row>
    <row r="142555" spans="11:11" x14ac:dyDescent="0.25">
      <c r="K142555"/>
    </row>
    <row r="142556" spans="11:11" x14ac:dyDescent="0.25">
      <c r="K142556"/>
    </row>
    <row r="142557" spans="11:11" x14ac:dyDescent="0.25">
      <c r="K142557"/>
    </row>
    <row r="142558" spans="11:11" x14ac:dyDescent="0.25">
      <c r="K142558"/>
    </row>
    <row r="142559" spans="11:11" x14ac:dyDescent="0.25">
      <c r="K142559"/>
    </row>
    <row r="142560" spans="11:11" x14ac:dyDescent="0.25">
      <c r="K142560"/>
    </row>
    <row r="142561" spans="11:11" x14ac:dyDescent="0.25">
      <c r="K142561"/>
    </row>
    <row r="142562" spans="11:11" x14ac:dyDescent="0.25">
      <c r="K142562"/>
    </row>
    <row r="142563" spans="11:11" x14ac:dyDescent="0.25">
      <c r="K142563"/>
    </row>
    <row r="142564" spans="11:11" x14ac:dyDescent="0.25">
      <c r="K142564"/>
    </row>
    <row r="142565" spans="11:11" x14ac:dyDescent="0.25">
      <c r="K142565"/>
    </row>
    <row r="142566" spans="11:11" x14ac:dyDescent="0.25">
      <c r="K142566"/>
    </row>
    <row r="142567" spans="11:11" x14ac:dyDescent="0.25">
      <c r="K142567"/>
    </row>
    <row r="142568" spans="11:11" x14ac:dyDescent="0.25">
      <c r="K142568"/>
    </row>
    <row r="142569" spans="11:11" x14ac:dyDescent="0.25">
      <c r="K142569"/>
    </row>
    <row r="142570" spans="11:11" x14ac:dyDescent="0.25">
      <c r="K142570"/>
    </row>
    <row r="142571" spans="11:11" x14ac:dyDescent="0.25">
      <c r="K142571"/>
    </row>
    <row r="142572" spans="11:11" x14ac:dyDescent="0.25">
      <c r="K142572"/>
    </row>
    <row r="142573" spans="11:11" x14ac:dyDescent="0.25">
      <c r="K142573"/>
    </row>
    <row r="142574" spans="11:11" x14ac:dyDescent="0.25">
      <c r="K142574"/>
    </row>
    <row r="142575" spans="11:11" x14ac:dyDescent="0.25">
      <c r="K142575"/>
    </row>
    <row r="142576" spans="11:11" x14ac:dyDescent="0.25">
      <c r="K142576"/>
    </row>
    <row r="142577" spans="11:11" x14ac:dyDescent="0.25">
      <c r="K142577"/>
    </row>
    <row r="142578" spans="11:11" x14ac:dyDescent="0.25">
      <c r="K142578"/>
    </row>
    <row r="142579" spans="11:11" x14ac:dyDescent="0.25">
      <c r="K142579"/>
    </row>
    <row r="142580" spans="11:11" x14ac:dyDescent="0.25">
      <c r="K142580"/>
    </row>
    <row r="142581" spans="11:11" x14ac:dyDescent="0.25">
      <c r="K142581"/>
    </row>
    <row r="142582" spans="11:11" x14ac:dyDescent="0.25">
      <c r="K142582"/>
    </row>
    <row r="142583" spans="11:11" x14ac:dyDescent="0.25">
      <c r="K142583"/>
    </row>
    <row r="142584" spans="11:11" x14ac:dyDescent="0.25">
      <c r="K142584"/>
    </row>
    <row r="142585" spans="11:11" x14ac:dyDescent="0.25">
      <c r="K142585"/>
    </row>
    <row r="142586" spans="11:11" x14ac:dyDescent="0.25">
      <c r="K142586"/>
    </row>
    <row r="142587" spans="11:11" x14ac:dyDescent="0.25">
      <c r="K142587"/>
    </row>
    <row r="142588" spans="11:11" x14ac:dyDescent="0.25">
      <c r="K142588"/>
    </row>
    <row r="142589" spans="11:11" x14ac:dyDescent="0.25">
      <c r="K142589"/>
    </row>
    <row r="142590" spans="11:11" x14ac:dyDescent="0.25">
      <c r="K142590"/>
    </row>
    <row r="142591" spans="11:11" x14ac:dyDescent="0.25">
      <c r="K142591"/>
    </row>
    <row r="142592" spans="11:11" x14ac:dyDescent="0.25">
      <c r="K142592"/>
    </row>
    <row r="142593" spans="11:11" x14ac:dyDescent="0.25">
      <c r="K142593"/>
    </row>
    <row r="142594" spans="11:11" x14ac:dyDescent="0.25">
      <c r="K142594"/>
    </row>
    <row r="142595" spans="11:11" x14ac:dyDescent="0.25">
      <c r="K142595"/>
    </row>
    <row r="142596" spans="11:11" x14ac:dyDescent="0.25">
      <c r="K142596"/>
    </row>
    <row r="142597" spans="11:11" x14ac:dyDescent="0.25">
      <c r="K142597"/>
    </row>
    <row r="142598" spans="11:11" x14ac:dyDescent="0.25">
      <c r="K142598"/>
    </row>
    <row r="142599" spans="11:11" x14ac:dyDescent="0.25">
      <c r="K142599"/>
    </row>
    <row r="142600" spans="11:11" x14ac:dyDescent="0.25">
      <c r="K142600"/>
    </row>
    <row r="142601" spans="11:11" x14ac:dyDescent="0.25">
      <c r="K142601"/>
    </row>
    <row r="142602" spans="11:11" x14ac:dyDescent="0.25">
      <c r="K142602"/>
    </row>
    <row r="142603" spans="11:11" x14ac:dyDescent="0.25">
      <c r="K142603"/>
    </row>
    <row r="142604" spans="11:11" x14ac:dyDescent="0.25">
      <c r="K142604"/>
    </row>
    <row r="142605" spans="11:11" x14ac:dyDescent="0.25">
      <c r="K142605"/>
    </row>
    <row r="142606" spans="11:11" x14ac:dyDescent="0.25">
      <c r="K142606"/>
    </row>
    <row r="142607" spans="11:11" x14ac:dyDescent="0.25">
      <c r="K142607"/>
    </row>
    <row r="142608" spans="11:11" x14ac:dyDescent="0.25">
      <c r="K142608"/>
    </row>
    <row r="142609" spans="11:11" x14ac:dyDescent="0.25">
      <c r="K142609"/>
    </row>
    <row r="142610" spans="11:11" x14ac:dyDescent="0.25">
      <c r="K142610"/>
    </row>
    <row r="142611" spans="11:11" x14ac:dyDescent="0.25">
      <c r="K142611"/>
    </row>
    <row r="142612" spans="11:11" x14ac:dyDescent="0.25">
      <c r="K142612"/>
    </row>
    <row r="142613" spans="11:11" x14ac:dyDescent="0.25">
      <c r="K142613"/>
    </row>
    <row r="142614" spans="11:11" x14ac:dyDescent="0.25">
      <c r="K142614"/>
    </row>
    <row r="142615" spans="11:11" x14ac:dyDescent="0.25">
      <c r="K142615"/>
    </row>
    <row r="142616" spans="11:11" x14ac:dyDescent="0.25">
      <c r="K142616"/>
    </row>
    <row r="142617" spans="11:11" x14ac:dyDescent="0.25">
      <c r="K142617"/>
    </row>
    <row r="142618" spans="11:11" x14ac:dyDescent="0.25">
      <c r="K142618"/>
    </row>
    <row r="142619" spans="11:11" x14ac:dyDescent="0.25">
      <c r="K142619"/>
    </row>
    <row r="142620" spans="11:11" x14ac:dyDescent="0.25">
      <c r="K142620"/>
    </row>
    <row r="142621" spans="11:11" x14ac:dyDescent="0.25">
      <c r="K142621"/>
    </row>
    <row r="142622" spans="11:11" x14ac:dyDescent="0.25">
      <c r="K142622"/>
    </row>
    <row r="142623" spans="11:11" x14ac:dyDescent="0.25">
      <c r="K142623"/>
    </row>
    <row r="142624" spans="11:11" x14ac:dyDescent="0.25">
      <c r="K142624"/>
    </row>
    <row r="142625" spans="11:11" x14ac:dyDescent="0.25">
      <c r="K142625"/>
    </row>
    <row r="142626" spans="11:11" x14ac:dyDescent="0.25">
      <c r="K142626"/>
    </row>
    <row r="142627" spans="11:11" x14ac:dyDescent="0.25">
      <c r="K142627"/>
    </row>
    <row r="142628" spans="11:11" x14ac:dyDescent="0.25">
      <c r="K142628"/>
    </row>
    <row r="142629" spans="11:11" x14ac:dyDescent="0.25">
      <c r="K142629"/>
    </row>
    <row r="142630" spans="11:11" x14ac:dyDescent="0.25">
      <c r="K142630"/>
    </row>
    <row r="142631" spans="11:11" x14ac:dyDescent="0.25">
      <c r="K142631"/>
    </row>
    <row r="142632" spans="11:11" x14ac:dyDescent="0.25">
      <c r="K142632"/>
    </row>
    <row r="142633" spans="11:11" x14ac:dyDescent="0.25">
      <c r="K142633"/>
    </row>
    <row r="142634" spans="11:11" x14ac:dyDescent="0.25">
      <c r="K142634"/>
    </row>
    <row r="142635" spans="11:11" x14ac:dyDescent="0.25">
      <c r="K142635"/>
    </row>
    <row r="142636" spans="11:11" x14ac:dyDescent="0.25">
      <c r="K142636"/>
    </row>
    <row r="142637" spans="11:11" x14ac:dyDescent="0.25">
      <c r="K142637"/>
    </row>
    <row r="142638" spans="11:11" x14ac:dyDescent="0.25">
      <c r="K142638"/>
    </row>
    <row r="142639" spans="11:11" x14ac:dyDescent="0.25">
      <c r="K142639"/>
    </row>
    <row r="142640" spans="11:11" x14ac:dyDescent="0.25">
      <c r="K142640"/>
    </row>
    <row r="142641" spans="11:11" x14ac:dyDescent="0.25">
      <c r="K142641"/>
    </row>
    <row r="142642" spans="11:11" x14ac:dyDescent="0.25">
      <c r="K142642"/>
    </row>
    <row r="142643" spans="11:11" x14ac:dyDescent="0.25">
      <c r="K142643"/>
    </row>
    <row r="142644" spans="11:11" x14ac:dyDescent="0.25">
      <c r="K142644"/>
    </row>
    <row r="142645" spans="11:11" x14ac:dyDescent="0.25">
      <c r="K142645"/>
    </row>
    <row r="142646" spans="11:11" x14ac:dyDescent="0.25">
      <c r="K142646"/>
    </row>
    <row r="142647" spans="11:11" x14ac:dyDescent="0.25">
      <c r="K142647"/>
    </row>
    <row r="142648" spans="11:11" x14ac:dyDescent="0.25">
      <c r="K142648"/>
    </row>
    <row r="142649" spans="11:11" x14ac:dyDescent="0.25">
      <c r="K142649"/>
    </row>
    <row r="142650" spans="11:11" x14ac:dyDescent="0.25">
      <c r="K142650"/>
    </row>
    <row r="142651" spans="11:11" x14ac:dyDescent="0.25">
      <c r="K142651"/>
    </row>
    <row r="142652" spans="11:11" x14ac:dyDescent="0.25">
      <c r="K142652"/>
    </row>
    <row r="142653" spans="11:11" x14ac:dyDescent="0.25">
      <c r="K142653"/>
    </row>
    <row r="142654" spans="11:11" x14ac:dyDescent="0.25">
      <c r="K142654"/>
    </row>
    <row r="142655" spans="11:11" x14ac:dyDescent="0.25">
      <c r="K142655"/>
    </row>
    <row r="142656" spans="11:11" x14ac:dyDescent="0.25">
      <c r="K142656"/>
    </row>
    <row r="142657" spans="11:11" x14ac:dyDescent="0.25">
      <c r="K142657"/>
    </row>
    <row r="142658" spans="11:11" x14ac:dyDescent="0.25">
      <c r="K142658"/>
    </row>
    <row r="142659" spans="11:11" x14ac:dyDescent="0.25">
      <c r="K142659"/>
    </row>
    <row r="142660" spans="11:11" x14ac:dyDescent="0.25">
      <c r="K142660"/>
    </row>
    <row r="142661" spans="11:11" x14ac:dyDescent="0.25">
      <c r="K142661"/>
    </row>
    <row r="142662" spans="11:11" x14ac:dyDescent="0.25">
      <c r="K142662"/>
    </row>
    <row r="142663" spans="11:11" x14ac:dyDescent="0.25">
      <c r="K142663"/>
    </row>
    <row r="142664" spans="11:11" x14ac:dyDescent="0.25">
      <c r="K142664"/>
    </row>
    <row r="142665" spans="11:11" x14ac:dyDescent="0.25">
      <c r="K142665"/>
    </row>
    <row r="142666" spans="11:11" x14ac:dyDescent="0.25">
      <c r="K142666"/>
    </row>
    <row r="142667" spans="11:11" x14ac:dyDescent="0.25">
      <c r="K142667"/>
    </row>
    <row r="142668" spans="11:11" x14ac:dyDescent="0.25">
      <c r="K142668"/>
    </row>
    <row r="142669" spans="11:11" x14ac:dyDescent="0.25">
      <c r="K142669"/>
    </row>
    <row r="142670" spans="11:11" x14ac:dyDescent="0.25">
      <c r="K142670"/>
    </row>
    <row r="142671" spans="11:11" x14ac:dyDescent="0.25">
      <c r="K142671"/>
    </row>
    <row r="142672" spans="11:11" x14ac:dyDescent="0.25">
      <c r="K142672"/>
    </row>
    <row r="142673" spans="11:11" x14ac:dyDescent="0.25">
      <c r="K142673"/>
    </row>
    <row r="142674" spans="11:11" x14ac:dyDescent="0.25">
      <c r="K142674"/>
    </row>
    <row r="142675" spans="11:11" x14ac:dyDescent="0.25">
      <c r="K142675"/>
    </row>
    <row r="142676" spans="11:11" x14ac:dyDescent="0.25">
      <c r="K142676"/>
    </row>
    <row r="142677" spans="11:11" x14ac:dyDescent="0.25">
      <c r="K142677"/>
    </row>
    <row r="142678" spans="11:11" x14ac:dyDescent="0.25">
      <c r="K142678"/>
    </row>
    <row r="142679" spans="11:11" x14ac:dyDescent="0.25">
      <c r="K142679"/>
    </row>
    <row r="142680" spans="11:11" x14ac:dyDescent="0.25">
      <c r="K142680"/>
    </row>
    <row r="142681" spans="11:11" x14ac:dyDescent="0.25">
      <c r="K142681"/>
    </row>
    <row r="142682" spans="11:11" x14ac:dyDescent="0.25">
      <c r="K142682"/>
    </row>
    <row r="142683" spans="11:11" x14ac:dyDescent="0.25">
      <c r="K142683"/>
    </row>
    <row r="142684" spans="11:11" x14ac:dyDescent="0.25">
      <c r="K142684"/>
    </row>
    <row r="142685" spans="11:11" x14ac:dyDescent="0.25">
      <c r="K142685"/>
    </row>
    <row r="142686" spans="11:11" x14ac:dyDescent="0.25">
      <c r="K142686"/>
    </row>
    <row r="142687" spans="11:11" x14ac:dyDescent="0.25">
      <c r="K142687"/>
    </row>
    <row r="142688" spans="11:11" x14ac:dyDescent="0.25">
      <c r="K142688"/>
    </row>
    <row r="142689" spans="11:11" x14ac:dyDescent="0.25">
      <c r="K142689"/>
    </row>
    <row r="142690" spans="11:11" x14ac:dyDescent="0.25">
      <c r="K142690"/>
    </row>
    <row r="142691" spans="11:11" x14ac:dyDescent="0.25">
      <c r="K142691"/>
    </row>
    <row r="142692" spans="11:11" x14ac:dyDescent="0.25">
      <c r="K142692"/>
    </row>
    <row r="142693" spans="11:11" x14ac:dyDescent="0.25">
      <c r="K142693"/>
    </row>
    <row r="142694" spans="11:11" x14ac:dyDescent="0.25">
      <c r="K142694"/>
    </row>
    <row r="142695" spans="11:11" x14ac:dyDescent="0.25">
      <c r="K142695"/>
    </row>
    <row r="142696" spans="11:11" x14ac:dyDescent="0.25">
      <c r="K142696"/>
    </row>
    <row r="142697" spans="11:11" x14ac:dyDescent="0.25">
      <c r="K142697"/>
    </row>
    <row r="142698" spans="11:11" x14ac:dyDescent="0.25">
      <c r="K142698"/>
    </row>
    <row r="142699" spans="11:11" x14ac:dyDescent="0.25">
      <c r="K142699"/>
    </row>
    <row r="142700" spans="11:11" x14ac:dyDescent="0.25">
      <c r="K142700"/>
    </row>
    <row r="142701" spans="11:11" x14ac:dyDescent="0.25">
      <c r="K142701"/>
    </row>
    <row r="142702" spans="11:11" x14ac:dyDescent="0.25">
      <c r="K142702"/>
    </row>
    <row r="142703" spans="11:11" x14ac:dyDescent="0.25">
      <c r="K142703"/>
    </row>
    <row r="142704" spans="11:11" x14ac:dyDescent="0.25">
      <c r="K142704"/>
    </row>
    <row r="142705" spans="11:11" x14ac:dyDescent="0.25">
      <c r="K142705"/>
    </row>
    <row r="142706" spans="11:11" x14ac:dyDescent="0.25">
      <c r="K142706"/>
    </row>
    <row r="142707" spans="11:11" x14ac:dyDescent="0.25">
      <c r="K142707"/>
    </row>
    <row r="142708" spans="11:11" x14ac:dyDescent="0.25">
      <c r="K142708"/>
    </row>
    <row r="142709" spans="11:11" x14ac:dyDescent="0.25">
      <c r="K142709"/>
    </row>
    <row r="142710" spans="11:11" x14ac:dyDescent="0.25">
      <c r="K142710"/>
    </row>
    <row r="142711" spans="11:11" x14ac:dyDescent="0.25">
      <c r="K142711"/>
    </row>
    <row r="142712" spans="11:11" x14ac:dyDescent="0.25">
      <c r="K142712"/>
    </row>
    <row r="142713" spans="11:11" x14ac:dyDescent="0.25">
      <c r="K142713"/>
    </row>
    <row r="142714" spans="11:11" x14ac:dyDescent="0.25">
      <c r="K142714"/>
    </row>
    <row r="142715" spans="11:11" x14ac:dyDescent="0.25">
      <c r="K142715"/>
    </row>
    <row r="142716" spans="11:11" x14ac:dyDescent="0.25">
      <c r="K142716"/>
    </row>
    <row r="142717" spans="11:11" x14ac:dyDescent="0.25">
      <c r="K142717"/>
    </row>
    <row r="142718" spans="11:11" x14ac:dyDescent="0.25">
      <c r="K142718"/>
    </row>
    <row r="142719" spans="11:11" x14ac:dyDescent="0.25">
      <c r="K142719"/>
    </row>
    <row r="142720" spans="11:11" x14ac:dyDescent="0.25">
      <c r="K142720"/>
    </row>
    <row r="142721" spans="11:11" x14ac:dyDescent="0.25">
      <c r="K142721"/>
    </row>
    <row r="142722" spans="11:11" x14ac:dyDescent="0.25">
      <c r="K142722"/>
    </row>
    <row r="142723" spans="11:11" x14ac:dyDescent="0.25">
      <c r="K142723"/>
    </row>
    <row r="142724" spans="11:11" x14ac:dyDescent="0.25">
      <c r="K142724"/>
    </row>
    <row r="142725" spans="11:11" x14ac:dyDescent="0.25">
      <c r="K142725"/>
    </row>
    <row r="142726" spans="11:11" x14ac:dyDescent="0.25">
      <c r="K142726"/>
    </row>
    <row r="142727" spans="11:11" x14ac:dyDescent="0.25">
      <c r="K142727"/>
    </row>
    <row r="142728" spans="11:11" x14ac:dyDescent="0.25">
      <c r="K142728"/>
    </row>
    <row r="142729" spans="11:11" x14ac:dyDescent="0.25">
      <c r="K142729"/>
    </row>
    <row r="142730" spans="11:11" x14ac:dyDescent="0.25">
      <c r="K142730"/>
    </row>
    <row r="142731" spans="11:11" x14ac:dyDescent="0.25">
      <c r="K142731"/>
    </row>
    <row r="142732" spans="11:11" x14ac:dyDescent="0.25">
      <c r="K142732"/>
    </row>
    <row r="142733" spans="11:11" x14ac:dyDescent="0.25">
      <c r="K142733"/>
    </row>
    <row r="142734" spans="11:11" x14ac:dyDescent="0.25">
      <c r="K142734"/>
    </row>
    <row r="142735" spans="11:11" x14ac:dyDescent="0.25">
      <c r="K142735"/>
    </row>
    <row r="142736" spans="11:11" x14ac:dyDescent="0.25">
      <c r="K142736"/>
    </row>
    <row r="142737" spans="11:11" x14ac:dyDescent="0.25">
      <c r="K142737"/>
    </row>
    <row r="142738" spans="11:11" x14ac:dyDescent="0.25">
      <c r="K142738"/>
    </row>
    <row r="142739" spans="11:11" x14ac:dyDescent="0.25">
      <c r="K142739"/>
    </row>
    <row r="142740" spans="11:11" x14ac:dyDescent="0.25">
      <c r="K142740"/>
    </row>
    <row r="142741" spans="11:11" x14ac:dyDescent="0.25">
      <c r="K142741"/>
    </row>
    <row r="142742" spans="11:11" x14ac:dyDescent="0.25">
      <c r="K142742"/>
    </row>
    <row r="142743" spans="11:11" x14ac:dyDescent="0.25">
      <c r="K142743"/>
    </row>
    <row r="142744" spans="11:11" x14ac:dyDescent="0.25">
      <c r="K142744"/>
    </row>
    <row r="142745" spans="11:11" x14ac:dyDescent="0.25">
      <c r="K142745"/>
    </row>
    <row r="142746" spans="11:11" x14ac:dyDescent="0.25">
      <c r="K142746"/>
    </row>
    <row r="142747" spans="11:11" x14ac:dyDescent="0.25">
      <c r="K142747"/>
    </row>
    <row r="142748" spans="11:11" x14ac:dyDescent="0.25">
      <c r="K142748"/>
    </row>
    <row r="142749" spans="11:11" x14ac:dyDescent="0.25">
      <c r="K142749"/>
    </row>
    <row r="142750" spans="11:11" x14ac:dyDescent="0.25">
      <c r="K142750"/>
    </row>
    <row r="142751" spans="11:11" x14ac:dyDescent="0.25">
      <c r="K142751"/>
    </row>
    <row r="142752" spans="11:11" x14ac:dyDescent="0.25">
      <c r="K142752"/>
    </row>
    <row r="142753" spans="11:11" x14ac:dyDescent="0.25">
      <c r="K142753"/>
    </row>
    <row r="142754" spans="11:11" x14ac:dyDescent="0.25">
      <c r="K142754"/>
    </row>
    <row r="142755" spans="11:11" x14ac:dyDescent="0.25">
      <c r="K142755"/>
    </row>
    <row r="142756" spans="11:11" x14ac:dyDescent="0.25">
      <c r="K142756"/>
    </row>
    <row r="142757" spans="11:11" x14ac:dyDescent="0.25">
      <c r="K142757"/>
    </row>
    <row r="142758" spans="11:11" x14ac:dyDescent="0.25">
      <c r="K142758"/>
    </row>
    <row r="142759" spans="11:11" x14ac:dyDescent="0.25">
      <c r="K142759"/>
    </row>
    <row r="142760" spans="11:11" x14ac:dyDescent="0.25">
      <c r="K142760"/>
    </row>
    <row r="142761" spans="11:11" x14ac:dyDescent="0.25">
      <c r="K142761"/>
    </row>
    <row r="142762" spans="11:11" x14ac:dyDescent="0.25">
      <c r="K142762"/>
    </row>
    <row r="142763" spans="11:11" x14ac:dyDescent="0.25">
      <c r="K142763"/>
    </row>
    <row r="142764" spans="11:11" x14ac:dyDescent="0.25">
      <c r="K142764"/>
    </row>
    <row r="142765" spans="11:11" x14ac:dyDescent="0.25">
      <c r="K142765"/>
    </row>
    <row r="142766" spans="11:11" x14ac:dyDescent="0.25">
      <c r="K142766"/>
    </row>
    <row r="142767" spans="11:11" x14ac:dyDescent="0.25">
      <c r="K142767"/>
    </row>
    <row r="142768" spans="11:11" x14ac:dyDescent="0.25">
      <c r="K142768"/>
    </row>
    <row r="142769" spans="11:11" x14ac:dyDescent="0.25">
      <c r="K142769"/>
    </row>
    <row r="142770" spans="11:11" x14ac:dyDescent="0.25">
      <c r="K142770"/>
    </row>
    <row r="142771" spans="11:11" x14ac:dyDescent="0.25">
      <c r="K142771"/>
    </row>
    <row r="142772" spans="11:11" x14ac:dyDescent="0.25">
      <c r="K142772"/>
    </row>
    <row r="142773" spans="11:11" x14ac:dyDescent="0.25">
      <c r="K142773"/>
    </row>
    <row r="142774" spans="11:11" x14ac:dyDescent="0.25">
      <c r="K142774"/>
    </row>
    <row r="142775" spans="11:11" x14ac:dyDescent="0.25">
      <c r="K142775"/>
    </row>
    <row r="142776" spans="11:11" x14ac:dyDescent="0.25">
      <c r="K142776"/>
    </row>
    <row r="142777" spans="11:11" x14ac:dyDescent="0.25">
      <c r="K142777"/>
    </row>
    <row r="142778" spans="11:11" x14ac:dyDescent="0.25">
      <c r="K142778"/>
    </row>
    <row r="142779" spans="11:11" x14ac:dyDescent="0.25">
      <c r="K142779"/>
    </row>
    <row r="142780" spans="11:11" x14ac:dyDescent="0.25">
      <c r="K142780"/>
    </row>
    <row r="142781" spans="11:11" x14ac:dyDescent="0.25">
      <c r="K142781"/>
    </row>
    <row r="142782" spans="11:11" x14ac:dyDescent="0.25">
      <c r="K142782"/>
    </row>
    <row r="142783" spans="11:11" x14ac:dyDescent="0.25">
      <c r="K142783"/>
    </row>
    <row r="142784" spans="11:11" x14ac:dyDescent="0.25">
      <c r="K142784"/>
    </row>
    <row r="142785" spans="11:11" x14ac:dyDescent="0.25">
      <c r="K142785"/>
    </row>
    <row r="142786" spans="11:11" x14ac:dyDescent="0.25">
      <c r="K142786"/>
    </row>
    <row r="142787" spans="11:11" x14ac:dyDescent="0.25">
      <c r="K142787"/>
    </row>
    <row r="142788" spans="11:11" x14ac:dyDescent="0.25">
      <c r="K142788"/>
    </row>
    <row r="142789" spans="11:11" x14ac:dyDescent="0.25">
      <c r="K142789"/>
    </row>
    <row r="142790" spans="11:11" x14ac:dyDescent="0.25">
      <c r="K142790"/>
    </row>
    <row r="142791" spans="11:11" x14ac:dyDescent="0.25">
      <c r="K142791"/>
    </row>
    <row r="142792" spans="11:11" x14ac:dyDescent="0.25">
      <c r="K142792"/>
    </row>
    <row r="142793" spans="11:11" x14ac:dyDescent="0.25">
      <c r="K142793"/>
    </row>
    <row r="142794" spans="11:11" x14ac:dyDescent="0.25">
      <c r="K142794"/>
    </row>
    <row r="142795" spans="11:11" x14ac:dyDescent="0.25">
      <c r="K142795"/>
    </row>
    <row r="142796" spans="11:11" x14ac:dyDescent="0.25">
      <c r="K142796"/>
    </row>
    <row r="142797" spans="11:11" x14ac:dyDescent="0.25">
      <c r="K142797"/>
    </row>
    <row r="142798" spans="11:11" x14ac:dyDescent="0.25">
      <c r="K142798"/>
    </row>
    <row r="142799" spans="11:11" x14ac:dyDescent="0.25">
      <c r="K142799"/>
    </row>
    <row r="142800" spans="11:11" x14ac:dyDescent="0.25">
      <c r="K142800"/>
    </row>
    <row r="142801" spans="11:11" x14ac:dyDescent="0.25">
      <c r="K142801"/>
    </row>
    <row r="142802" spans="11:11" x14ac:dyDescent="0.25">
      <c r="K142802"/>
    </row>
    <row r="142803" spans="11:11" x14ac:dyDescent="0.25">
      <c r="K142803"/>
    </row>
    <row r="142804" spans="11:11" x14ac:dyDescent="0.25">
      <c r="K142804"/>
    </row>
    <row r="142805" spans="11:11" x14ac:dyDescent="0.25">
      <c r="K142805"/>
    </row>
    <row r="142806" spans="11:11" x14ac:dyDescent="0.25">
      <c r="K142806"/>
    </row>
    <row r="142807" spans="11:11" x14ac:dyDescent="0.25">
      <c r="K142807"/>
    </row>
    <row r="142808" spans="11:11" x14ac:dyDescent="0.25">
      <c r="K142808"/>
    </row>
    <row r="142809" spans="11:11" x14ac:dyDescent="0.25">
      <c r="K142809"/>
    </row>
    <row r="142810" spans="11:11" x14ac:dyDescent="0.25">
      <c r="K142810"/>
    </row>
    <row r="142811" spans="11:11" x14ac:dyDescent="0.25">
      <c r="K142811"/>
    </row>
    <row r="142812" spans="11:11" x14ac:dyDescent="0.25">
      <c r="K142812"/>
    </row>
    <row r="142813" spans="11:11" x14ac:dyDescent="0.25">
      <c r="K142813"/>
    </row>
    <row r="142814" spans="11:11" x14ac:dyDescent="0.25">
      <c r="K142814"/>
    </row>
    <row r="142815" spans="11:11" x14ac:dyDescent="0.25">
      <c r="K142815"/>
    </row>
    <row r="142816" spans="11:11" x14ac:dyDescent="0.25">
      <c r="K142816"/>
    </row>
    <row r="142817" spans="11:11" x14ac:dyDescent="0.25">
      <c r="K142817"/>
    </row>
    <row r="142818" spans="11:11" x14ac:dyDescent="0.25">
      <c r="K142818"/>
    </row>
    <row r="142819" spans="11:11" x14ac:dyDescent="0.25">
      <c r="K142819"/>
    </row>
    <row r="142820" spans="11:11" x14ac:dyDescent="0.25">
      <c r="K142820"/>
    </row>
    <row r="142821" spans="11:11" x14ac:dyDescent="0.25">
      <c r="K142821"/>
    </row>
    <row r="142822" spans="11:11" x14ac:dyDescent="0.25">
      <c r="K142822"/>
    </row>
    <row r="142823" spans="11:11" x14ac:dyDescent="0.25">
      <c r="K142823"/>
    </row>
    <row r="142824" spans="11:11" x14ac:dyDescent="0.25">
      <c r="K142824"/>
    </row>
    <row r="142825" spans="11:11" x14ac:dyDescent="0.25">
      <c r="K142825"/>
    </row>
    <row r="142826" spans="11:11" x14ac:dyDescent="0.25">
      <c r="K142826"/>
    </row>
    <row r="142827" spans="11:11" x14ac:dyDescent="0.25">
      <c r="K142827"/>
    </row>
    <row r="142828" spans="11:11" x14ac:dyDescent="0.25">
      <c r="K142828"/>
    </row>
    <row r="142829" spans="11:11" x14ac:dyDescent="0.25">
      <c r="K142829"/>
    </row>
    <row r="142830" spans="11:11" x14ac:dyDescent="0.25">
      <c r="K142830"/>
    </row>
    <row r="142831" spans="11:11" x14ac:dyDescent="0.25">
      <c r="K142831"/>
    </row>
    <row r="142832" spans="11:11" x14ac:dyDescent="0.25">
      <c r="K142832"/>
    </row>
    <row r="142833" spans="11:11" x14ac:dyDescent="0.25">
      <c r="K142833"/>
    </row>
    <row r="142834" spans="11:11" x14ac:dyDescent="0.25">
      <c r="K142834"/>
    </row>
    <row r="142835" spans="11:11" x14ac:dyDescent="0.25">
      <c r="K142835"/>
    </row>
    <row r="142836" spans="11:11" x14ac:dyDescent="0.25">
      <c r="K142836"/>
    </row>
    <row r="142837" spans="11:11" x14ac:dyDescent="0.25">
      <c r="K142837"/>
    </row>
    <row r="142838" spans="11:11" x14ac:dyDescent="0.25">
      <c r="K142838"/>
    </row>
    <row r="142839" spans="11:11" x14ac:dyDescent="0.25">
      <c r="K142839"/>
    </row>
    <row r="142840" spans="11:11" x14ac:dyDescent="0.25">
      <c r="K142840"/>
    </row>
    <row r="142841" spans="11:11" x14ac:dyDescent="0.25">
      <c r="K142841"/>
    </row>
    <row r="142842" spans="11:11" x14ac:dyDescent="0.25">
      <c r="K142842"/>
    </row>
    <row r="142843" spans="11:11" x14ac:dyDescent="0.25">
      <c r="K142843"/>
    </row>
    <row r="142844" spans="11:11" x14ac:dyDescent="0.25">
      <c r="K142844"/>
    </row>
    <row r="142845" spans="11:11" x14ac:dyDescent="0.25">
      <c r="K142845"/>
    </row>
    <row r="142846" spans="11:11" x14ac:dyDescent="0.25">
      <c r="K142846"/>
    </row>
    <row r="142847" spans="11:11" x14ac:dyDescent="0.25">
      <c r="K142847"/>
    </row>
    <row r="142848" spans="11:11" x14ac:dyDescent="0.25">
      <c r="K142848"/>
    </row>
    <row r="142849" spans="11:11" x14ac:dyDescent="0.25">
      <c r="K142849"/>
    </row>
    <row r="142850" spans="11:11" x14ac:dyDescent="0.25">
      <c r="K142850"/>
    </row>
    <row r="142851" spans="11:11" x14ac:dyDescent="0.25">
      <c r="K142851"/>
    </row>
    <row r="142852" spans="11:11" x14ac:dyDescent="0.25">
      <c r="K142852"/>
    </row>
    <row r="142853" spans="11:11" x14ac:dyDescent="0.25">
      <c r="K142853"/>
    </row>
    <row r="142854" spans="11:11" x14ac:dyDescent="0.25">
      <c r="K142854"/>
    </row>
    <row r="142855" spans="11:11" x14ac:dyDescent="0.25">
      <c r="K142855"/>
    </row>
    <row r="142856" spans="11:11" x14ac:dyDescent="0.25">
      <c r="K142856"/>
    </row>
    <row r="142857" spans="11:11" x14ac:dyDescent="0.25">
      <c r="K142857"/>
    </row>
    <row r="142858" spans="11:11" x14ac:dyDescent="0.25">
      <c r="K142858"/>
    </row>
    <row r="142859" spans="11:11" x14ac:dyDescent="0.25">
      <c r="K142859"/>
    </row>
    <row r="142860" spans="11:11" x14ac:dyDescent="0.25">
      <c r="K142860"/>
    </row>
    <row r="142861" spans="11:11" x14ac:dyDescent="0.25">
      <c r="K142861"/>
    </row>
    <row r="142862" spans="11:11" x14ac:dyDescent="0.25">
      <c r="K142862"/>
    </row>
    <row r="142863" spans="11:11" x14ac:dyDescent="0.25">
      <c r="K142863"/>
    </row>
    <row r="142864" spans="11:11" x14ac:dyDescent="0.25">
      <c r="K142864"/>
    </row>
    <row r="142865" spans="11:11" x14ac:dyDescent="0.25">
      <c r="K142865"/>
    </row>
    <row r="142866" spans="11:11" x14ac:dyDescent="0.25">
      <c r="K142866"/>
    </row>
    <row r="142867" spans="11:11" x14ac:dyDescent="0.25">
      <c r="K142867"/>
    </row>
    <row r="142868" spans="11:11" x14ac:dyDescent="0.25">
      <c r="K142868"/>
    </row>
    <row r="142869" spans="11:11" x14ac:dyDescent="0.25">
      <c r="K142869"/>
    </row>
    <row r="142870" spans="11:11" x14ac:dyDescent="0.25">
      <c r="K142870"/>
    </row>
    <row r="142871" spans="11:11" x14ac:dyDescent="0.25">
      <c r="K142871"/>
    </row>
    <row r="142872" spans="11:11" x14ac:dyDescent="0.25">
      <c r="K142872"/>
    </row>
    <row r="142873" spans="11:11" x14ac:dyDescent="0.25">
      <c r="K142873"/>
    </row>
    <row r="142874" spans="11:11" x14ac:dyDescent="0.25">
      <c r="K142874"/>
    </row>
    <row r="142875" spans="11:11" x14ac:dyDescent="0.25">
      <c r="K142875"/>
    </row>
    <row r="142876" spans="11:11" x14ac:dyDescent="0.25">
      <c r="K142876"/>
    </row>
    <row r="142877" spans="11:11" x14ac:dyDescent="0.25">
      <c r="K142877"/>
    </row>
    <row r="142878" spans="11:11" x14ac:dyDescent="0.25">
      <c r="K142878"/>
    </row>
    <row r="142879" spans="11:11" x14ac:dyDescent="0.25">
      <c r="K142879"/>
    </row>
    <row r="142880" spans="11:11" x14ac:dyDescent="0.25">
      <c r="K142880"/>
    </row>
    <row r="142881" spans="11:11" x14ac:dyDescent="0.25">
      <c r="K142881"/>
    </row>
    <row r="142882" spans="11:11" x14ac:dyDescent="0.25">
      <c r="K142882"/>
    </row>
    <row r="142883" spans="11:11" x14ac:dyDescent="0.25">
      <c r="K142883"/>
    </row>
    <row r="142884" spans="11:11" x14ac:dyDescent="0.25">
      <c r="K142884"/>
    </row>
    <row r="142885" spans="11:11" x14ac:dyDescent="0.25">
      <c r="K142885"/>
    </row>
    <row r="142886" spans="11:11" x14ac:dyDescent="0.25">
      <c r="K142886"/>
    </row>
    <row r="142887" spans="11:11" x14ac:dyDescent="0.25">
      <c r="K142887"/>
    </row>
    <row r="142888" spans="11:11" x14ac:dyDescent="0.25">
      <c r="K142888"/>
    </row>
    <row r="142889" spans="11:11" x14ac:dyDescent="0.25">
      <c r="K142889"/>
    </row>
    <row r="142890" spans="11:11" x14ac:dyDescent="0.25">
      <c r="K142890"/>
    </row>
    <row r="142891" spans="11:11" x14ac:dyDescent="0.25">
      <c r="K142891"/>
    </row>
    <row r="142892" spans="11:11" x14ac:dyDescent="0.25">
      <c r="K142892"/>
    </row>
    <row r="142893" spans="11:11" x14ac:dyDescent="0.25">
      <c r="K142893"/>
    </row>
    <row r="142894" spans="11:11" x14ac:dyDescent="0.25">
      <c r="K142894"/>
    </row>
    <row r="142895" spans="11:11" x14ac:dyDescent="0.25">
      <c r="K142895"/>
    </row>
    <row r="142896" spans="11:11" x14ac:dyDescent="0.25">
      <c r="K142896"/>
    </row>
    <row r="142897" spans="11:11" x14ac:dyDescent="0.25">
      <c r="K142897"/>
    </row>
    <row r="142898" spans="11:11" x14ac:dyDescent="0.25">
      <c r="K142898"/>
    </row>
    <row r="142899" spans="11:11" x14ac:dyDescent="0.25">
      <c r="K142899"/>
    </row>
    <row r="142900" spans="11:11" x14ac:dyDescent="0.25">
      <c r="K142900"/>
    </row>
    <row r="142901" spans="11:11" x14ac:dyDescent="0.25">
      <c r="K142901"/>
    </row>
    <row r="142902" spans="11:11" x14ac:dyDescent="0.25">
      <c r="K142902"/>
    </row>
    <row r="142903" spans="11:11" x14ac:dyDescent="0.25">
      <c r="K142903"/>
    </row>
    <row r="142904" spans="11:11" x14ac:dyDescent="0.25">
      <c r="K142904"/>
    </row>
    <row r="142905" spans="11:11" x14ac:dyDescent="0.25">
      <c r="K142905"/>
    </row>
    <row r="142906" spans="11:11" x14ac:dyDescent="0.25">
      <c r="K142906"/>
    </row>
    <row r="142907" spans="11:11" x14ac:dyDescent="0.25">
      <c r="K142907"/>
    </row>
    <row r="142908" spans="11:11" x14ac:dyDescent="0.25">
      <c r="K142908"/>
    </row>
    <row r="142909" spans="11:11" x14ac:dyDescent="0.25">
      <c r="K142909"/>
    </row>
    <row r="142910" spans="11:11" x14ac:dyDescent="0.25">
      <c r="K142910"/>
    </row>
    <row r="142911" spans="11:11" x14ac:dyDescent="0.25">
      <c r="K142911"/>
    </row>
    <row r="142912" spans="11:11" x14ac:dyDescent="0.25">
      <c r="K142912"/>
    </row>
    <row r="142913" spans="11:11" x14ac:dyDescent="0.25">
      <c r="K142913"/>
    </row>
    <row r="142914" spans="11:11" x14ac:dyDescent="0.25">
      <c r="K142914"/>
    </row>
    <row r="142915" spans="11:11" x14ac:dyDescent="0.25">
      <c r="K142915"/>
    </row>
    <row r="142916" spans="11:11" x14ac:dyDescent="0.25">
      <c r="K142916"/>
    </row>
    <row r="142917" spans="11:11" x14ac:dyDescent="0.25">
      <c r="K142917"/>
    </row>
    <row r="142918" spans="11:11" x14ac:dyDescent="0.25">
      <c r="K142918"/>
    </row>
    <row r="142919" spans="11:11" x14ac:dyDescent="0.25">
      <c r="K142919"/>
    </row>
    <row r="142920" spans="11:11" x14ac:dyDescent="0.25">
      <c r="K142920"/>
    </row>
    <row r="142921" spans="11:11" x14ac:dyDescent="0.25">
      <c r="K142921"/>
    </row>
    <row r="142922" spans="11:11" x14ac:dyDescent="0.25">
      <c r="K142922"/>
    </row>
    <row r="142923" spans="11:11" x14ac:dyDescent="0.25">
      <c r="K142923"/>
    </row>
    <row r="142924" spans="11:11" x14ac:dyDescent="0.25">
      <c r="K142924"/>
    </row>
    <row r="142925" spans="11:11" x14ac:dyDescent="0.25">
      <c r="K142925"/>
    </row>
    <row r="142926" spans="11:11" x14ac:dyDescent="0.25">
      <c r="K142926"/>
    </row>
    <row r="142927" spans="11:11" x14ac:dyDescent="0.25">
      <c r="K142927"/>
    </row>
    <row r="142928" spans="11:11" x14ac:dyDescent="0.25">
      <c r="K142928"/>
    </row>
    <row r="142929" spans="11:11" x14ac:dyDescent="0.25">
      <c r="K142929"/>
    </row>
    <row r="142930" spans="11:11" x14ac:dyDescent="0.25">
      <c r="K142930"/>
    </row>
    <row r="142931" spans="11:11" x14ac:dyDescent="0.25">
      <c r="K142931"/>
    </row>
    <row r="142932" spans="11:11" x14ac:dyDescent="0.25">
      <c r="K142932"/>
    </row>
    <row r="142933" spans="11:11" x14ac:dyDescent="0.25">
      <c r="K142933"/>
    </row>
    <row r="142934" spans="11:11" x14ac:dyDescent="0.25">
      <c r="K142934"/>
    </row>
    <row r="142935" spans="11:11" x14ac:dyDescent="0.25">
      <c r="K142935"/>
    </row>
    <row r="142936" spans="11:11" x14ac:dyDescent="0.25">
      <c r="K142936"/>
    </row>
    <row r="142937" spans="11:11" x14ac:dyDescent="0.25">
      <c r="K142937"/>
    </row>
    <row r="142938" spans="11:11" x14ac:dyDescent="0.25">
      <c r="K142938"/>
    </row>
    <row r="142939" spans="11:11" x14ac:dyDescent="0.25">
      <c r="K142939"/>
    </row>
    <row r="142940" spans="11:11" x14ac:dyDescent="0.25">
      <c r="K142940"/>
    </row>
    <row r="142941" spans="11:11" x14ac:dyDescent="0.25">
      <c r="K142941"/>
    </row>
    <row r="142942" spans="11:11" x14ac:dyDescent="0.25">
      <c r="K142942"/>
    </row>
    <row r="142943" spans="11:11" x14ac:dyDescent="0.25">
      <c r="K142943"/>
    </row>
    <row r="142944" spans="11:11" x14ac:dyDescent="0.25">
      <c r="K142944"/>
    </row>
    <row r="142945" spans="11:11" x14ac:dyDescent="0.25">
      <c r="K142945"/>
    </row>
    <row r="142946" spans="11:11" x14ac:dyDescent="0.25">
      <c r="K142946"/>
    </row>
    <row r="142947" spans="11:11" x14ac:dyDescent="0.25">
      <c r="K142947"/>
    </row>
    <row r="142948" spans="11:11" x14ac:dyDescent="0.25">
      <c r="K142948"/>
    </row>
    <row r="142949" spans="11:11" x14ac:dyDescent="0.25">
      <c r="K142949"/>
    </row>
    <row r="142950" spans="11:11" x14ac:dyDescent="0.25">
      <c r="K142950"/>
    </row>
    <row r="142951" spans="11:11" x14ac:dyDescent="0.25">
      <c r="K142951"/>
    </row>
    <row r="142952" spans="11:11" x14ac:dyDescent="0.25">
      <c r="K142952"/>
    </row>
    <row r="142953" spans="11:11" x14ac:dyDescent="0.25">
      <c r="K142953"/>
    </row>
    <row r="142954" spans="11:11" x14ac:dyDescent="0.25">
      <c r="K142954"/>
    </row>
    <row r="142955" spans="11:11" x14ac:dyDescent="0.25">
      <c r="K142955"/>
    </row>
    <row r="142956" spans="11:11" x14ac:dyDescent="0.25">
      <c r="K142956"/>
    </row>
    <row r="142957" spans="11:11" x14ac:dyDescent="0.25">
      <c r="K142957"/>
    </row>
    <row r="142958" spans="11:11" x14ac:dyDescent="0.25">
      <c r="K142958"/>
    </row>
    <row r="142959" spans="11:11" x14ac:dyDescent="0.25">
      <c r="K142959"/>
    </row>
    <row r="142960" spans="11:11" x14ac:dyDescent="0.25">
      <c r="K142960"/>
    </row>
    <row r="142961" spans="11:11" x14ac:dyDescent="0.25">
      <c r="K142961"/>
    </row>
    <row r="142962" spans="11:11" x14ac:dyDescent="0.25">
      <c r="K142962"/>
    </row>
    <row r="142963" spans="11:11" x14ac:dyDescent="0.25">
      <c r="K142963"/>
    </row>
    <row r="142964" spans="11:11" x14ac:dyDescent="0.25">
      <c r="K142964"/>
    </row>
    <row r="142965" spans="11:11" x14ac:dyDescent="0.25">
      <c r="K142965"/>
    </row>
    <row r="142966" spans="11:11" x14ac:dyDescent="0.25">
      <c r="K142966"/>
    </row>
    <row r="142967" spans="11:11" x14ac:dyDescent="0.25">
      <c r="K142967"/>
    </row>
    <row r="142968" spans="11:11" x14ac:dyDescent="0.25">
      <c r="K142968"/>
    </row>
    <row r="142969" spans="11:11" x14ac:dyDescent="0.25">
      <c r="K142969"/>
    </row>
    <row r="142970" spans="11:11" x14ac:dyDescent="0.25">
      <c r="K142970"/>
    </row>
    <row r="142971" spans="11:11" x14ac:dyDescent="0.25">
      <c r="K142971"/>
    </row>
    <row r="142972" spans="11:11" x14ac:dyDescent="0.25">
      <c r="K142972"/>
    </row>
    <row r="142973" spans="11:11" x14ac:dyDescent="0.25">
      <c r="K142973"/>
    </row>
    <row r="142974" spans="11:11" x14ac:dyDescent="0.25">
      <c r="K142974"/>
    </row>
    <row r="142975" spans="11:11" x14ac:dyDescent="0.25">
      <c r="K142975"/>
    </row>
    <row r="142976" spans="11:11" x14ac:dyDescent="0.25">
      <c r="K142976"/>
    </row>
    <row r="142977" spans="11:11" x14ac:dyDescent="0.25">
      <c r="K142977"/>
    </row>
    <row r="142978" spans="11:11" x14ac:dyDescent="0.25">
      <c r="K142978"/>
    </row>
    <row r="142979" spans="11:11" x14ac:dyDescent="0.25">
      <c r="K142979"/>
    </row>
    <row r="142980" spans="11:11" x14ac:dyDescent="0.25">
      <c r="K142980"/>
    </row>
    <row r="142981" spans="11:11" x14ac:dyDescent="0.25">
      <c r="K142981"/>
    </row>
    <row r="142982" spans="11:11" x14ac:dyDescent="0.25">
      <c r="K142982"/>
    </row>
    <row r="142983" spans="11:11" x14ac:dyDescent="0.25">
      <c r="K142983"/>
    </row>
    <row r="142984" spans="11:11" x14ac:dyDescent="0.25">
      <c r="K142984"/>
    </row>
    <row r="142985" spans="11:11" x14ac:dyDescent="0.25">
      <c r="K142985"/>
    </row>
    <row r="142986" spans="11:11" x14ac:dyDescent="0.25">
      <c r="K142986"/>
    </row>
    <row r="142987" spans="11:11" x14ac:dyDescent="0.25">
      <c r="K142987"/>
    </row>
    <row r="142988" spans="11:11" x14ac:dyDescent="0.25">
      <c r="K142988"/>
    </row>
    <row r="142989" spans="11:11" x14ac:dyDescent="0.25">
      <c r="K142989"/>
    </row>
    <row r="142990" spans="11:11" x14ac:dyDescent="0.25">
      <c r="K142990"/>
    </row>
    <row r="142991" spans="11:11" x14ac:dyDescent="0.25">
      <c r="K142991"/>
    </row>
    <row r="142992" spans="11:11" x14ac:dyDescent="0.25">
      <c r="K142992"/>
    </row>
    <row r="142993" spans="11:11" x14ac:dyDescent="0.25">
      <c r="K142993"/>
    </row>
    <row r="142994" spans="11:11" x14ac:dyDescent="0.25">
      <c r="K142994"/>
    </row>
    <row r="142995" spans="11:11" x14ac:dyDescent="0.25">
      <c r="K142995"/>
    </row>
    <row r="142996" spans="11:11" x14ac:dyDescent="0.25">
      <c r="K142996"/>
    </row>
    <row r="142997" spans="11:11" x14ac:dyDescent="0.25">
      <c r="K142997"/>
    </row>
    <row r="142998" spans="11:11" x14ac:dyDescent="0.25">
      <c r="K142998"/>
    </row>
    <row r="142999" spans="11:11" x14ac:dyDescent="0.25">
      <c r="K142999"/>
    </row>
    <row r="143000" spans="11:11" x14ac:dyDescent="0.25">
      <c r="K143000"/>
    </row>
    <row r="143001" spans="11:11" x14ac:dyDescent="0.25">
      <c r="K143001"/>
    </row>
    <row r="143002" spans="11:11" x14ac:dyDescent="0.25">
      <c r="K143002"/>
    </row>
    <row r="143003" spans="11:11" x14ac:dyDescent="0.25">
      <c r="K143003"/>
    </row>
    <row r="143004" spans="11:11" x14ac:dyDescent="0.25">
      <c r="K143004"/>
    </row>
    <row r="143005" spans="11:11" x14ac:dyDescent="0.25">
      <c r="K143005"/>
    </row>
    <row r="143006" spans="11:11" x14ac:dyDescent="0.25">
      <c r="K143006"/>
    </row>
    <row r="143007" spans="11:11" x14ac:dyDescent="0.25">
      <c r="K143007"/>
    </row>
    <row r="143008" spans="11:11" x14ac:dyDescent="0.25">
      <c r="K143008"/>
    </row>
    <row r="143009" spans="11:11" x14ac:dyDescent="0.25">
      <c r="K143009"/>
    </row>
    <row r="143010" spans="11:11" x14ac:dyDescent="0.25">
      <c r="K143010"/>
    </row>
    <row r="143011" spans="11:11" x14ac:dyDescent="0.25">
      <c r="K143011"/>
    </row>
    <row r="143012" spans="11:11" x14ac:dyDescent="0.25">
      <c r="K143012"/>
    </row>
    <row r="143013" spans="11:11" x14ac:dyDescent="0.25">
      <c r="K143013"/>
    </row>
    <row r="143014" spans="11:11" x14ac:dyDescent="0.25">
      <c r="K143014"/>
    </row>
    <row r="143015" spans="11:11" x14ac:dyDescent="0.25">
      <c r="K143015"/>
    </row>
    <row r="143016" spans="11:11" x14ac:dyDescent="0.25">
      <c r="K143016"/>
    </row>
    <row r="143017" spans="11:11" x14ac:dyDescent="0.25">
      <c r="K143017"/>
    </row>
    <row r="143018" spans="11:11" x14ac:dyDescent="0.25">
      <c r="K143018"/>
    </row>
    <row r="143019" spans="11:11" x14ac:dyDescent="0.25">
      <c r="K143019"/>
    </row>
    <row r="143020" spans="11:11" x14ac:dyDescent="0.25">
      <c r="K143020"/>
    </row>
    <row r="143021" spans="11:11" x14ac:dyDescent="0.25">
      <c r="K143021"/>
    </row>
    <row r="143022" spans="11:11" x14ac:dyDescent="0.25">
      <c r="K143022"/>
    </row>
    <row r="143023" spans="11:11" x14ac:dyDescent="0.25">
      <c r="K143023"/>
    </row>
    <row r="143024" spans="11:11" x14ac:dyDescent="0.25">
      <c r="K143024"/>
    </row>
    <row r="143025" spans="11:11" x14ac:dyDescent="0.25">
      <c r="K143025"/>
    </row>
    <row r="143026" spans="11:11" x14ac:dyDescent="0.25">
      <c r="K143026"/>
    </row>
    <row r="143027" spans="11:11" x14ac:dyDescent="0.25">
      <c r="K143027"/>
    </row>
    <row r="143028" spans="11:11" x14ac:dyDescent="0.25">
      <c r="K143028"/>
    </row>
    <row r="143029" spans="11:11" x14ac:dyDescent="0.25">
      <c r="K143029"/>
    </row>
    <row r="143030" spans="11:11" x14ac:dyDescent="0.25">
      <c r="K143030"/>
    </row>
    <row r="143031" spans="11:11" x14ac:dyDescent="0.25">
      <c r="K143031"/>
    </row>
    <row r="143032" spans="11:11" x14ac:dyDescent="0.25">
      <c r="K143032"/>
    </row>
    <row r="143033" spans="11:11" x14ac:dyDescent="0.25">
      <c r="K143033"/>
    </row>
    <row r="143034" spans="11:11" x14ac:dyDescent="0.25">
      <c r="K143034"/>
    </row>
    <row r="143035" spans="11:11" x14ac:dyDescent="0.25">
      <c r="K143035"/>
    </row>
    <row r="143036" spans="11:11" x14ac:dyDescent="0.25">
      <c r="K143036"/>
    </row>
    <row r="143037" spans="11:11" x14ac:dyDescent="0.25">
      <c r="K143037"/>
    </row>
    <row r="143038" spans="11:11" x14ac:dyDescent="0.25">
      <c r="K143038"/>
    </row>
    <row r="143039" spans="11:11" x14ac:dyDescent="0.25">
      <c r="K143039"/>
    </row>
    <row r="143040" spans="11:11" x14ac:dyDescent="0.25">
      <c r="K143040"/>
    </row>
    <row r="143041" spans="11:11" x14ac:dyDescent="0.25">
      <c r="K143041"/>
    </row>
    <row r="143042" spans="11:11" x14ac:dyDescent="0.25">
      <c r="K143042"/>
    </row>
    <row r="143043" spans="11:11" x14ac:dyDescent="0.25">
      <c r="K143043"/>
    </row>
    <row r="143044" spans="11:11" x14ac:dyDescent="0.25">
      <c r="K143044"/>
    </row>
    <row r="143045" spans="11:11" x14ac:dyDescent="0.25">
      <c r="K143045"/>
    </row>
    <row r="143046" spans="11:11" x14ac:dyDescent="0.25">
      <c r="K143046"/>
    </row>
    <row r="143047" spans="11:11" x14ac:dyDescent="0.25">
      <c r="K143047"/>
    </row>
    <row r="143048" spans="11:11" x14ac:dyDescent="0.25">
      <c r="K143048"/>
    </row>
    <row r="143049" spans="11:11" x14ac:dyDescent="0.25">
      <c r="K143049"/>
    </row>
    <row r="143050" spans="11:11" x14ac:dyDescent="0.25">
      <c r="K143050"/>
    </row>
    <row r="143051" spans="11:11" x14ac:dyDescent="0.25">
      <c r="K143051"/>
    </row>
    <row r="143052" spans="11:11" x14ac:dyDescent="0.25">
      <c r="K143052"/>
    </row>
    <row r="143053" spans="11:11" x14ac:dyDescent="0.25">
      <c r="K143053"/>
    </row>
    <row r="143054" spans="11:11" x14ac:dyDescent="0.25">
      <c r="K143054"/>
    </row>
    <row r="143055" spans="11:11" x14ac:dyDescent="0.25">
      <c r="K143055"/>
    </row>
    <row r="143056" spans="11:11" x14ac:dyDescent="0.25">
      <c r="K143056"/>
    </row>
    <row r="143057" spans="11:11" x14ac:dyDescent="0.25">
      <c r="K143057"/>
    </row>
    <row r="143058" spans="11:11" x14ac:dyDescent="0.25">
      <c r="K143058"/>
    </row>
    <row r="143059" spans="11:11" x14ac:dyDescent="0.25">
      <c r="K143059"/>
    </row>
    <row r="143060" spans="11:11" x14ac:dyDescent="0.25">
      <c r="K143060"/>
    </row>
    <row r="143061" spans="11:11" x14ac:dyDescent="0.25">
      <c r="K143061"/>
    </row>
    <row r="143062" spans="11:11" x14ac:dyDescent="0.25">
      <c r="K143062"/>
    </row>
    <row r="143063" spans="11:11" x14ac:dyDescent="0.25">
      <c r="K143063"/>
    </row>
    <row r="143064" spans="11:11" x14ac:dyDescent="0.25">
      <c r="K143064"/>
    </row>
    <row r="143065" spans="11:11" x14ac:dyDescent="0.25">
      <c r="K143065"/>
    </row>
    <row r="143066" spans="11:11" x14ac:dyDescent="0.25">
      <c r="K143066"/>
    </row>
    <row r="143067" spans="11:11" x14ac:dyDescent="0.25">
      <c r="K143067"/>
    </row>
    <row r="143068" spans="11:11" x14ac:dyDescent="0.25">
      <c r="K143068"/>
    </row>
    <row r="143069" spans="11:11" x14ac:dyDescent="0.25">
      <c r="K143069"/>
    </row>
    <row r="143070" spans="11:11" x14ac:dyDescent="0.25">
      <c r="K143070"/>
    </row>
    <row r="143071" spans="11:11" x14ac:dyDescent="0.25">
      <c r="K143071"/>
    </row>
    <row r="143072" spans="11:11" x14ac:dyDescent="0.25">
      <c r="K143072"/>
    </row>
    <row r="143073" spans="11:11" x14ac:dyDescent="0.25">
      <c r="K143073"/>
    </row>
    <row r="143074" spans="11:11" x14ac:dyDescent="0.25">
      <c r="K143074"/>
    </row>
    <row r="143075" spans="11:11" x14ac:dyDescent="0.25">
      <c r="K143075"/>
    </row>
    <row r="143076" spans="11:11" x14ac:dyDescent="0.25">
      <c r="K143076"/>
    </row>
    <row r="143077" spans="11:11" x14ac:dyDescent="0.25">
      <c r="K143077"/>
    </row>
    <row r="143078" spans="11:11" x14ac:dyDescent="0.25">
      <c r="K143078"/>
    </row>
    <row r="143079" spans="11:11" x14ac:dyDescent="0.25">
      <c r="K143079"/>
    </row>
    <row r="143080" spans="11:11" x14ac:dyDescent="0.25">
      <c r="K143080"/>
    </row>
    <row r="143081" spans="11:11" x14ac:dyDescent="0.25">
      <c r="K143081"/>
    </row>
    <row r="143082" spans="11:11" x14ac:dyDescent="0.25">
      <c r="K143082"/>
    </row>
    <row r="143083" spans="11:11" x14ac:dyDescent="0.25">
      <c r="K143083"/>
    </row>
    <row r="143084" spans="11:11" x14ac:dyDescent="0.25">
      <c r="K143084"/>
    </row>
    <row r="143085" spans="11:11" x14ac:dyDescent="0.25">
      <c r="K143085"/>
    </row>
    <row r="143086" spans="11:11" x14ac:dyDescent="0.25">
      <c r="K143086"/>
    </row>
    <row r="143087" spans="11:11" x14ac:dyDescent="0.25">
      <c r="K143087"/>
    </row>
    <row r="143088" spans="11:11" x14ac:dyDescent="0.25">
      <c r="K143088"/>
    </row>
    <row r="143089" spans="11:11" x14ac:dyDescent="0.25">
      <c r="K143089"/>
    </row>
    <row r="143090" spans="11:11" x14ac:dyDescent="0.25">
      <c r="K143090"/>
    </row>
    <row r="143091" spans="11:11" x14ac:dyDescent="0.25">
      <c r="K143091"/>
    </row>
    <row r="143092" spans="11:11" x14ac:dyDescent="0.25">
      <c r="K143092"/>
    </row>
    <row r="143093" spans="11:11" x14ac:dyDescent="0.25">
      <c r="K143093"/>
    </row>
    <row r="143094" spans="11:11" x14ac:dyDescent="0.25">
      <c r="K143094"/>
    </row>
    <row r="143095" spans="11:11" x14ac:dyDescent="0.25">
      <c r="K143095"/>
    </row>
    <row r="143096" spans="11:11" x14ac:dyDescent="0.25">
      <c r="K143096"/>
    </row>
    <row r="143097" spans="11:11" x14ac:dyDescent="0.25">
      <c r="K143097"/>
    </row>
    <row r="143098" spans="11:11" x14ac:dyDescent="0.25">
      <c r="K143098"/>
    </row>
    <row r="143099" spans="11:11" x14ac:dyDescent="0.25">
      <c r="K143099"/>
    </row>
    <row r="143100" spans="11:11" x14ac:dyDescent="0.25">
      <c r="K143100"/>
    </row>
    <row r="143101" spans="11:11" x14ac:dyDescent="0.25">
      <c r="K143101"/>
    </row>
    <row r="143102" spans="11:11" x14ac:dyDescent="0.25">
      <c r="K143102"/>
    </row>
    <row r="143103" spans="11:11" x14ac:dyDescent="0.25">
      <c r="K143103"/>
    </row>
    <row r="143104" spans="11:11" x14ac:dyDescent="0.25">
      <c r="K143104"/>
    </row>
    <row r="143105" spans="11:11" x14ac:dyDescent="0.25">
      <c r="K143105"/>
    </row>
    <row r="143106" spans="11:11" x14ac:dyDescent="0.25">
      <c r="K143106"/>
    </row>
    <row r="143107" spans="11:11" x14ac:dyDescent="0.25">
      <c r="K143107"/>
    </row>
    <row r="143108" spans="11:11" x14ac:dyDescent="0.25">
      <c r="K143108"/>
    </row>
    <row r="143109" spans="11:11" x14ac:dyDescent="0.25">
      <c r="K143109"/>
    </row>
    <row r="143110" spans="11:11" x14ac:dyDescent="0.25">
      <c r="K143110"/>
    </row>
    <row r="143111" spans="11:11" x14ac:dyDescent="0.25">
      <c r="K143111"/>
    </row>
    <row r="143112" spans="11:11" x14ac:dyDescent="0.25">
      <c r="K143112"/>
    </row>
    <row r="143113" spans="11:11" x14ac:dyDescent="0.25">
      <c r="K143113"/>
    </row>
    <row r="143114" spans="11:11" x14ac:dyDescent="0.25">
      <c r="K143114"/>
    </row>
    <row r="143115" spans="11:11" x14ac:dyDescent="0.25">
      <c r="K143115"/>
    </row>
    <row r="143116" spans="11:11" x14ac:dyDescent="0.25">
      <c r="K143116"/>
    </row>
    <row r="143117" spans="11:11" x14ac:dyDescent="0.25">
      <c r="K143117"/>
    </row>
    <row r="143118" spans="11:11" x14ac:dyDescent="0.25">
      <c r="K143118"/>
    </row>
    <row r="143119" spans="11:11" x14ac:dyDescent="0.25">
      <c r="K143119"/>
    </row>
    <row r="143120" spans="11:11" x14ac:dyDescent="0.25">
      <c r="K143120"/>
    </row>
    <row r="143121" spans="11:11" x14ac:dyDescent="0.25">
      <c r="K143121"/>
    </row>
    <row r="143122" spans="11:11" x14ac:dyDescent="0.25">
      <c r="K143122"/>
    </row>
    <row r="143123" spans="11:11" x14ac:dyDescent="0.25">
      <c r="K143123"/>
    </row>
    <row r="143124" spans="11:11" x14ac:dyDescent="0.25">
      <c r="K143124"/>
    </row>
    <row r="143125" spans="11:11" x14ac:dyDescent="0.25">
      <c r="K143125"/>
    </row>
    <row r="143126" spans="11:11" x14ac:dyDescent="0.25">
      <c r="K143126"/>
    </row>
    <row r="143127" spans="11:11" x14ac:dyDescent="0.25">
      <c r="K143127"/>
    </row>
    <row r="143128" spans="11:11" x14ac:dyDescent="0.25">
      <c r="K143128"/>
    </row>
    <row r="143129" spans="11:11" x14ac:dyDescent="0.25">
      <c r="K143129"/>
    </row>
    <row r="143130" spans="11:11" x14ac:dyDescent="0.25">
      <c r="K143130"/>
    </row>
    <row r="143131" spans="11:11" x14ac:dyDescent="0.25">
      <c r="K143131"/>
    </row>
    <row r="143132" spans="11:11" x14ac:dyDescent="0.25">
      <c r="K143132"/>
    </row>
    <row r="143133" spans="11:11" x14ac:dyDescent="0.25">
      <c r="K143133"/>
    </row>
    <row r="143134" spans="11:11" x14ac:dyDescent="0.25">
      <c r="K143134"/>
    </row>
    <row r="143135" spans="11:11" x14ac:dyDescent="0.25">
      <c r="K143135"/>
    </row>
    <row r="143136" spans="11:11" x14ac:dyDescent="0.25">
      <c r="K143136"/>
    </row>
    <row r="143137" spans="11:11" x14ac:dyDescent="0.25">
      <c r="K143137"/>
    </row>
    <row r="143138" spans="11:11" x14ac:dyDescent="0.25">
      <c r="K143138"/>
    </row>
    <row r="143139" spans="11:11" x14ac:dyDescent="0.25">
      <c r="K143139"/>
    </row>
    <row r="143140" spans="11:11" x14ac:dyDescent="0.25">
      <c r="K143140"/>
    </row>
    <row r="143141" spans="11:11" x14ac:dyDescent="0.25">
      <c r="K143141"/>
    </row>
    <row r="143142" spans="11:11" x14ac:dyDescent="0.25">
      <c r="K143142"/>
    </row>
    <row r="143143" spans="11:11" x14ac:dyDescent="0.25">
      <c r="K143143"/>
    </row>
    <row r="143144" spans="11:11" x14ac:dyDescent="0.25">
      <c r="K143144"/>
    </row>
    <row r="143145" spans="11:11" x14ac:dyDescent="0.25">
      <c r="K143145"/>
    </row>
    <row r="143146" spans="11:11" x14ac:dyDescent="0.25">
      <c r="K143146"/>
    </row>
    <row r="143147" spans="11:11" x14ac:dyDescent="0.25">
      <c r="K143147"/>
    </row>
    <row r="143148" spans="11:11" x14ac:dyDescent="0.25">
      <c r="K143148"/>
    </row>
    <row r="143149" spans="11:11" x14ac:dyDescent="0.25">
      <c r="K143149"/>
    </row>
    <row r="143150" spans="11:11" x14ac:dyDescent="0.25">
      <c r="K143150"/>
    </row>
    <row r="143151" spans="11:11" x14ac:dyDescent="0.25">
      <c r="K143151"/>
    </row>
    <row r="143152" spans="11:11" x14ac:dyDescent="0.25">
      <c r="K143152"/>
    </row>
    <row r="143153" spans="11:11" x14ac:dyDescent="0.25">
      <c r="K143153"/>
    </row>
    <row r="143154" spans="11:11" x14ac:dyDescent="0.25">
      <c r="K143154"/>
    </row>
    <row r="143155" spans="11:11" x14ac:dyDescent="0.25">
      <c r="K143155"/>
    </row>
    <row r="143156" spans="11:11" x14ac:dyDescent="0.25">
      <c r="K143156"/>
    </row>
    <row r="143157" spans="11:11" x14ac:dyDescent="0.25">
      <c r="K143157"/>
    </row>
    <row r="143158" spans="11:11" x14ac:dyDescent="0.25">
      <c r="K143158"/>
    </row>
    <row r="143159" spans="11:11" x14ac:dyDescent="0.25">
      <c r="K143159"/>
    </row>
    <row r="143160" spans="11:11" x14ac:dyDescent="0.25">
      <c r="K143160"/>
    </row>
    <row r="143161" spans="11:11" x14ac:dyDescent="0.25">
      <c r="K143161"/>
    </row>
    <row r="143162" spans="11:11" x14ac:dyDescent="0.25">
      <c r="K143162"/>
    </row>
    <row r="143163" spans="11:11" x14ac:dyDescent="0.25">
      <c r="K143163"/>
    </row>
    <row r="143164" spans="11:11" x14ac:dyDescent="0.25">
      <c r="K143164"/>
    </row>
    <row r="143165" spans="11:11" x14ac:dyDescent="0.25">
      <c r="K143165"/>
    </row>
    <row r="143166" spans="11:11" x14ac:dyDescent="0.25">
      <c r="K143166"/>
    </row>
    <row r="143167" spans="11:11" x14ac:dyDescent="0.25">
      <c r="K143167"/>
    </row>
    <row r="143168" spans="11:11" x14ac:dyDescent="0.25">
      <c r="K143168"/>
    </row>
    <row r="143169" spans="11:11" x14ac:dyDescent="0.25">
      <c r="K143169"/>
    </row>
    <row r="143170" spans="11:11" x14ac:dyDescent="0.25">
      <c r="K143170"/>
    </row>
    <row r="143171" spans="11:11" x14ac:dyDescent="0.25">
      <c r="K143171"/>
    </row>
    <row r="143172" spans="11:11" x14ac:dyDescent="0.25">
      <c r="K143172"/>
    </row>
    <row r="143173" spans="11:11" x14ac:dyDescent="0.25">
      <c r="K143173"/>
    </row>
    <row r="143174" spans="11:11" x14ac:dyDescent="0.25">
      <c r="K143174"/>
    </row>
    <row r="143175" spans="11:11" x14ac:dyDescent="0.25">
      <c r="K143175"/>
    </row>
    <row r="143176" spans="11:11" x14ac:dyDescent="0.25">
      <c r="K143176"/>
    </row>
    <row r="143177" spans="11:11" x14ac:dyDescent="0.25">
      <c r="K143177"/>
    </row>
    <row r="143178" spans="11:11" x14ac:dyDescent="0.25">
      <c r="K143178"/>
    </row>
    <row r="143179" spans="11:11" x14ac:dyDescent="0.25">
      <c r="K143179"/>
    </row>
    <row r="143180" spans="11:11" x14ac:dyDescent="0.25">
      <c r="K143180"/>
    </row>
    <row r="143181" spans="11:11" x14ac:dyDescent="0.25">
      <c r="K143181"/>
    </row>
    <row r="143182" spans="11:11" x14ac:dyDescent="0.25">
      <c r="K143182"/>
    </row>
    <row r="143183" spans="11:11" x14ac:dyDescent="0.25">
      <c r="K143183"/>
    </row>
    <row r="143184" spans="11:11" x14ac:dyDescent="0.25">
      <c r="K143184"/>
    </row>
    <row r="143185" spans="11:11" x14ac:dyDescent="0.25">
      <c r="K143185"/>
    </row>
    <row r="143186" spans="11:11" x14ac:dyDescent="0.25">
      <c r="K143186"/>
    </row>
    <row r="143187" spans="11:11" x14ac:dyDescent="0.25">
      <c r="K143187"/>
    </row>
    <row r="143188" spans="11:11" x14ac:dyDescent="0.25">
      <c r="K143188"/>
    </row>
    <row r="143189" spans="11:11" x14ac:dyDescent="0.25">
      <c r="K143189"/>
    </row>
    <row r="143190" spans="11:11" x14ac:dyDescent="0.25">
      <c r="K143190"/>
    </row>
    <row r="143191" spans="11:11" x14ac:dyDescent="0.25">
      <c r="K143191"/>
    </row>
    <row r="143192" spans="11:11" x14ac:dyDescent="0.25">
      <c r="K143192"/>
    </row>
    <row r="143193" spans="11:11" x14ac:dyDescent="0.25">
      <c r="K143193"/>
    </row>
    <row r="143194" spans="11:11" x14ac:dyDescent="0.25">
      <c r="K143194"/>
    </row>
    <row r="143195" spans="11:11" x14ac:dyDescent="0.25">
      <c r="K143195"/>
    </row>
    <row r="143196" spans="11:11" x14ac:dyDescent="0.25">
      <c r="K143196"/>
    </row>
    <row r="143197" spans="11:11" x14ac:dyDescent="0.25">
      <c r="K143197"/>
    </row>
    <row r="143198" spans="11:11" x14ac:dyDescent="0.25">
      <c r="K143198"/>
    </row>
    <row r="143199" spans="11:11" x14ac:dyDescent="0.25">
      <c r="K143199"/>
    </row>
    <row r="143200" spans="11:11" x14ac:dyDescent="0.25">
      <c r="K143200"/>
    </row>
    <row r="143201" spans="11:11" x14ac:dyDescent="0.25">
      <c r="K143201"/>
    </row>
    <row r="143202" spans="11:11" x14ac:dyDescent="0.25">
      <c r="K143202"/>
    </row>
    <row r="143203" spans="11:11" x14ac:dyDescent="0.25">
      <c r="K143203"/>
    </row>
    <row r="143204" spans="11:11" x14ac:dyDescent="0.25">
      <c r="K143204"/>
    </row>
    <row r="143205" spans="11:11" x14ac:dyDescent="0.25">
      <c r="K143205"/>
    </row>
    <row r="143206" spans="11:11" x14ac:dyDescent="0.25">
      <c r="K143206"/>
    </row>
    <row r="143207" spans="11:11" x14ac:dyDescent="0.25">
      <c r="K143207"/>
    </row>
    <row r="143208" spans="11:11" x14ac:dyDescent="0.25">
      <c r="K143208"/>
    </row>
    <row r="143209" spans="11:11" x14ac:dyDescent="0.25">
      <c r="K143209"/>
    </row>
    <row r="143210" spans="11:11" x14ac:dyDescent="0.25">
      <c r="K143210"/>
    </row>
    <row r="143211" spans="11:11" x14ac:dyDescent="0.25">
      <c r="K143211"/>
    </row>
    <row r="143212" spans="11:11" x14ac:dyDescent="0.25">
      <c r="K143212"/>
    </row>
    <row r="143213" spans="11:11" x14ac:dyDescent="0.25">
      <c r="K143213"/>
    </row>
    <row r="143214" spans="11:11" x14ac:dyDescent="0.25">
      <c r="K143214"/>
    </row>
    <row r="143215" spans="11:11" x14ac:dyDescent="0.25">
      <c r="K143215"/>
    </row>
    <row r="143216" spans="11:11" x14ac:dyDescent="0.25">
      <c r="K143216"/>
    </row>
    <row r="143217" spans="11:11" x14ac:dyDescent="0.25">
      <c r="K143217"/>
    </row>
    <row r="143218" spans="11:11" x14ac:dyDescent="0.25">
      <c r="K143218"/>
    </row>
    <row r="143219" spans="11:11" x14ac:dyDescent="0.25">
      <c r="K143219"/>
    </row>
    <row r="143220" spans="11:11" x14ac:dyDescent="0.25">
      <c r="K143220"/>
    </row>
    <row r="143221" spans="11:11" x14ac:dyDescent="0.25">
      <c r="K143221"/>
    </row>
    <row r="143222" spans="11:11" x14ac:dyDescent="0.25">
      <c r="K143222"/>
    </row>
    <row r="143223" spans="11:11" x14ac:dyDescent="0.25">
      <c r="K143223"/>
    </row>
    <row r="143224" spans="11:11" x14ac:dyDescent="0.25">
      <c r="K143224"/>
    </row>
    <row r="143225" spans="11:11" x14ac:dyDescent="0.25">
      <c r="K143225"/>
    </row>
    <row r="143226" spans="11:11" x14ac:dyDescent="0.25">
      <c r="K143226"/>
    </row>
    <row r="143227" spans="11:11" x14ac:dyDescent="0.25">
      <c r="K143227"/>
    </row>
    <row r="143228" spans="11:11" x14ac:dyDescent="0.25">
      <c r="K143228"/>
    </row>
    <row r="143229" spans="11:11" x14ac:dyDescent="0.25">
      <c r="K143229"/>
    </row>
    <row r="143230" spans="11:11" x14ac:dyDescent="0.25">
      <c r="K143230"/>
    </row>
    <row r="143231" spans="11:11" x14ac:dyDescent="0.25">
      <c r="K143231"/>
    </row>
    <row r="143232" spans="11:11" x14ac:dyDescent="0.25">
      <c r="K143232"/>
    </row>
    <row r="143233" spans="11:11" x14ac:dyDescent="0.25">
      <c r="K143233"/>
    </row>
    <row r="143234" spans="11:11" x14ac:dyDescent="0.25">
      <c r="K143234"/>
    </row>
    <row r="143235" spans="11:11" x14ac:dyDescent="0.25">
      <c r="K143235"/>
    </row>
    <row r="143236" spans="11:11" x14ac:dyDescent="0.25">
      <c r="K143236"/>
    </row>
    <row r="143237" spans="11:11" x14ac:dyDescent="0.25">
      <c r="K143237"/>
    </row>
    <row r="143238" spans="11:11" x14ac:dyDescent="0.25">
      <c r="K143238"/>
    </row>
    <row r="143239" spans="11:11" x14ac:dyDescent="0.25">
      <c r="K143239"/>
    </row>
    <row r="143240" spans="11:11" x14ac:dyDescent="0.25">
      <c r="K143240"/>
    </row>
    <row r="143241" spans="11:11" x14ac:dyDescent="0.25">
      <c r="K143241"/>
    </row>
    <row r="143242" spans="11:11" x14ac:dyDescent="0.25">
      <c r="K143242"/>
    </row>
    <row r="143243" spans="11:11" x14ac:dyDescent="0.25">
      <c r="K143243"/>
    </row>
    <row r="143244" spans="11:11" x14ac:dyDescent="0.25">
      <c r="K143244"/>
    </row>
    <row r="143245" spans="11:11" x14ac:dyDescent="0.25">
      <c r="K143245"/>
    </row>
    <row r="143246" spans="11:11" x14ac:dyDescent="0.25">
      <c r="K143246"/>
    </row>
    <row r="143247" spans="11:11" x14ac:dyDescent="0.25">
      <c r="K143247"/>
    </row>
    <row r="143248" spans="11:11" x14ac:dyDescent="0.25">
      <c r="K143248"/>
    </row>
    <row r="143249" spans="11:11" x14ac:dyDescent="0.25">
      <c r="K143249"/>
    </row>
    <row r="143250" spans="11:11" x14ac:dyDescent="0.25">
      <c r="K143250"/>
    </row>
    <row r="143251" spans="11:11" x14ac:dyDescent="0.25">
      <c r="K143251"/>
    </row>
    <row r="143252" spans="11:11" x14ac:dyDescent="0.25">
      <c r="K143252"/>
    </row>
    <row r="143253" spans="11:11" x14ac:dyDescent="0.25">
      <c r="K143253"/>
    </row>
    <row r="143254" spans="11:11" x14ac:dyDescent="0.25">
      <c r="K143254"/>
    </row>
    <row r="143255" spans="11:11" x14ac:dyDescent="0.25">
      <c r="K143255"/>
    </row>
    <row r="143256" spans="11:11" x14ac:dyDescent="0.25">
      <c r="K143256"/>
    </row>
    <row r="143257" spans="11:11" x14ac:dyDescent="0.25">
      <c r="K143257"/>
    </row>
    <row r="143258" spans="11:11" x14ac:dyDescent="0.25">
      <c r="K143258"/>
    </row>
    <row r="143259" spans="11:11" x14ac:dyDescent="0.25">
      <c r="K143259"/>
    </row>
    <row r="143260" spans="11:11" x14ac:dyDescent="0.25">
      <c r="K143260"/>
    </row>
    <row r="143261" spans="11:11" x14ac:dyDescent="0.25">
      <c r="K143261"/>
    </row>
    <row r="143262" spans="11:11" x14ac:dyDescent="0.25">
      <c r="K143262"/>
    </row>
    <row r="143263" spans="11:11" x14ac:dyDescent="0.25">
      <c r="K143263"/>
    </row>
    <row r="143264" spans="11:11" x14ac:dyDescent="0.25">
      <c r="K143264"/>
    </row>
    <row r="143265" spans="11:11" x14ac:dyDescent="0.25">
      <c r="K143265"/>
    </row>
    <row r="143266" spans="11:11" x14ac:dyDescent="0.25">
      <c r="K143266"/>
    </row>
    <row r="143267" spans="11:11" x14ac:dyDescent="0.25">
      <c r="K143267"/>
    </row>
    <row r="143268" spans="11:11" x14ac:dyDescent="0.25">
      <c r="K143268"/>
    </row>
    <row r="143269" spans="11:11" x14ac:dyDescent="0.25">
      <c r="K143269"/>
    </row>
    <row r="143270" spans="11:11" x14ac:dyDescent="0.25">
      <c r="K143270"/>
    </row>
    <row r="143271" spans="11:11" x14ac:dyDescent="0.25">
      <c r="K143271"/>
    </row>
    <row r="143272" spans="11:11" x14ac:dyDescent="0.25">
      <c r="K143272"/>
    </row>
    <row r="143273" spans="11:11" x14ac:dyDescent="0.25">
      <c r="K143273"/>
    </row>
    <row r="143274" spans="11:11" x14ac:dyDescent="0.25">
      <c r="K143274"/>
    </row>
    <row r="143275" spans="11:11" x14ac:dyDescent="0.25">
      <c r="K143275"/>
    </row>
    <row r="143276" spans="11:11" x14ac:dyDescent="0.25">
      <c r="K143276"/>
    </row>
    <row r="143277" spans="11:11" x14ac:dyDescent="0.25">
      <c r="K143277"/>
    </row>
    <row r="143278" spans="11:11" x14ac:dyDescent="0.25">
      <c r="K143278"/>
    </row>
    <row r="143279" spans="11:11" x14ac:dyDescent="0.25">
      <c r="K143279"/>
    </row>
    <row r="143280" spans="11:11" x14ac:dyDescent="0.25">
      <c r="K143280"/>
    </row>
    <row r="143281" spans="11:11" x14ac:dyDescent="0.25">
      <c r="K143281"/>
    </row>
    <row r="143282" spans="11:11" x14ac:dyDescent="0.25">
      <c r="K143282"/>
    </row>
    <row r="143283" spans="11:11" x14ac:dyDescent="0.25">
      <c r="K143283"/>
    </row>
    <row r="143284" spans="11:11" x14ac:dyDescent="0.25">
      <c r="K143284"/>
    </row>
    <row r="143285" spans="11:11" x14ac:dyDescent="0.25">
      <c r="K143285"/>
    </row>
    <row r="143286" spans="11:11" x14ac:dyDescent="0.25">
      <c r="K143286"/>
    </row>
    <row r="143287" spans="11:11" x14ac:dyDescent="0.25">
      <c r="K143287"/>
    </row>
    <row r="143288" spans="11:11" x14ac:dyDescent="0.25">
      <c r="K143288"/>
    </row>
    <row r="143289" spans="11:11" x14ac:dyDescent="0.25">
      <c r="K143289"/>
    </row>
    <row r="143290" spans="11:11" x14ac:dyDescent="0.25">
      <c r="K143290"/>
    </row>
    <row r="143291" spans="11:11" x14ac:dyDescent="0.25">
      <c r="K143291"/>
    </row>
    <row r="143292" spans="11:11" x14ac:dyDescent="0.25">
      <c r="K143292"/>
    </row>
    <row r="143293" spans="11:11" x14ac:dyDescent="0.25">
      <c r="K143293"/>
    </row>
    <row r="143294" spans="11:11" x14ac:dyDescent="0.25">
      <c r="K143294"/>
    </row>
    <row r="143295" spans="11:11" x14ac:dyDescent="0.25">
      <c r="K143295"/>
    </row>
    <row r="143296" spans="11:11" x14ac:dyDescent="0.25">
      <c r="K143296"/>
    </row>
    <row r="143297" spans="11:11" x14ac:dyDescent="0.25">
      <c r="K143297"/>
    </row>
    <row r="143298" spans="11:11" x14ac:dyDescent="0.25">
      <c r="K143298"/>
    </row>
    <row r="143299" spans="11:11" x14ac:dyDescent="0.25">
      <c r="K143299"/>
    </row>
    <row r="143300" spans="11:11" x14ac:dyDescent="0.25">
      <c r="K143300"/>
    </row>
    <row r="143301" spans="11:11" x14ac:dyDescent="0.25">
      <c r="K143301"/>
    </row>
    <row r="143302" spans="11:11" x14ac:dyDescent="0.25">
      <c r="K143302"/>
    </row>
    <row r="143303" spans="11:11" x14ac:dyDescent="0.25">
      <c r="K143303"/>
    </row>
    <row r="143304" spans="11:11" x14ac:dyDescent="0.25">
      <c r="K143304"/>
    </row>
    <row r="143305" spans="11:11" x14ac:dyDescent="0.25">
      <c r="K143305"/>
    </row>
    <row r="143306" spans="11:11" x14ac:dyDescent="0.25">
      <c r="K143306"/>
    </row>
    <row r="143307" spans="11:11" x14ac:dyDescent="0.25">
      <c r="K143307"/>
    </row>
    <row r="143308" spans="11:11" x14ac:dyDescent="0.25">
      <c r="K143308"/>
    </row>
    <row r="143309" spans="11:11" x14ac:dyDescent="0.25">
      <c r="K143309"/>
    </row>
    <row r="143310" spans="11:11" x14ac:dyDescent="0.25">
      <c r="K143310"/>
    </row>
    <row r="143311" spans="11:11" x14ac:dyDescent="0.25">
      <c r="K143311"/>
    </row>
    <row r="143312" spans="11:11" x14ac:dyDescent="0.25">
      <c r="K143312"/>
    </row>
    <row r="143313" spans="11:11" x14ac:dyDescent="0.25">
      <c r="K143313"/>
    </row>
    <row r="143314" spans="11:11" x14ac:dyDescent="0.25">
      <c r="K143314"/>
    </row>
    <row r="143315" spans="11:11" x14ac:dyDescent="0.25">
      <c r="K143315"/>
    </row>
    <row r="143316" spans="11:11" x14ac:dyDescent="0.25">
      <c r="K143316"/>
    </row>
    <row r="143317" spans="11:11" x14ac:dyDescent="0.25">
      <c r="K143317"/>
    </row>
    <row r="143318" spans="11:11" x14ac:dyDescent="0.25">
      <c r="K143318"/>
    </row>
    <row r="143319" spans="11:11" x14ac:dyDescent="0.25">
      <c r="K143319"/>
    </row>
    <row r="143320" spans="11:11" x14ac:dyDescent="0.25">
      <c r="K143320"/>
    </row>
    <row r="143321" spans="11:11" x14ac:dyDescent="0.25">
      <c r="K143321"/>
    </row>
    <row r="143322" spans="11:11" x14ac:dyDescent="0.25">
      <c r="K143322"/>
    </row>
    <row r="143323" spans="11:11" x14ac:dyDescent="0.25">
      <c r="K143323"/>
    </row>
    <row r="143324" spans="11:11" x14ac:dyDescent="0.25">
      <c r="K143324"/>
    </row>
    <row r="143325" spans="11:11" x14ac:dyDescent="0.25">
      <c r="K143325"/>
    </row>
    <row r="143326" spans="11:11" x14ac:dyDescent="0.25">
      <c r="K143326"/>
    </row>
    <row r="143327" spans="11:11" x14ac:dyDescent="0.25">
      <c r="K143327"/>
    </row>
    <row r="143328" spans="11:11" x14ac:dyDescent="0.25">
      <c r="K143328"/>
    </row>
    <row r="143329" spans="11:11" x14ac:dyDescent="0.25">
      <c r="K143329"/>
    </row>
    <row r="143330" spans="11:11" x14ac:dyDescent="0.25">
      <c r="K143330"/>
    </row>
    <row r="143331" spans="11:11" x14ac:dyDescent="0.25">
      <c r="K143331"/>
    </row>
    <row r="143332" spans="11:11" x14ac:dyDescent="0.25">
      <c r="K143332"/>
    </row>
    <row r="143333" spans="11:11" x14ac:dyDescent="0.25">
      <c r="K143333"/>
    </row>
    <row r="143334" spans="11:11" x14ac:dyDescent="0.25">
      <c r="K143334"/>
    </row>
    <row r="143335" spans="11:11" x14ac:dyDescent="0.25">
      <c r="K143335"/>
    </row>
    <row r="143336" spans="11:11" x14ac:dyDescent="0.25">
      <c r="K143336"/>
    </row>
    <row r="143337" spans="11:11" x14ac:dyDescent="0.25">
      <c r="K143337"/>
    </row>
    <row r="143338" spans="11:11" x14ac:dyDescent="0.25">
      <c r="K143338"/>
    </row>
    <row r="143339" spans="11:11" x14ac:dyDescent="0.25">
      <c r="K143339"/>
    </row>
    <row r="143340" spans="11:11" x14ac:dyDescent="0.25">
      <c r="K143340"/>
    </row>
    <row r="143341" spans="11:11" x14ac:dyDescent="0.25">
      <c r="K143341"/>
    </row>
    <row r="143342" spans="11:11" x14ac:dyDescent="0.25">
      <c r="K143342"/>
    </row>
    <row r="143343" spans="11:11" x14ac:dyDescent="0.25">
      <c r="K143343"/>
    </row>
    <row r="143344" spans="11:11" x14ac:dyDescent="0.25">
      <c r="K143344"/>
    </row>
    <row r="143345" spans="11:11" x14ac:dyDescent="0.25">
      <c r="K143345"/>
    </row>
    <row r="143346" spans="11:11" x14ac:dyDescent="0.25">
      <c r="K143346"/>
    </row>
    <row r="143347" spans="11:11" x14ac:dyDescent="0.25">
      <c r="K143347"/>
    </row>
    <row r="143348" spans="11:11" x14ac:dyDescent="0.25">
      <c r="K143348"/>
    </row>
    <row r="143349" spans="11:11" x14ac:dyDescent="0.25">
      <c r="K143349"/>
    </row>
    <row r="143350" spans="11:11" x14ac:dyDescent="0.25">
      <c r="K143350"/>
    </row>
    <row r="143351" spans="11:11" x14ac:dyDescent="0.25">
      <c r="K143351"/>
    </row>
    <row r="143352" spans="11:11" x14ac:dyDescent="0.25">
      <c r="K143352"/>
    </row>
    <row r="143353" spans="11:11" x14ac:dyDescent="0.25">
      <c r="K143353"/>
    </row>
    <row r="143354" spans="11:11" x14ac:dyDescent="0.25">
      <c r="K143354"/>
    </row>
    <row r="143355" spans="11:11" x14ac:dyDescent="0.25">
      <c r="K143355"/>
    </row>
    <row r="143356" spans="11:11" x14ac:dyDescent="0.25">
      <c r="K143356"/>
    </row>
    <row r="143357" spans="11:11" x14ac:dyDescent="0.25">
      <c r="K143357"/>
    </row>
    <row r="143358" spans="11:11" x14ac:dyDescent="0.25">
      <c r="K143358"/>
    </row>
    <row r="143359" spans="11:11" x14ac:dyDescent="0.25">
      <c r="K143359"/>
    </row>
    <row r="143360" spans="11:11" x14ac:dyDescent="0.25">
      <c r="K143360"/>
    </row>
    <row r="143361" spans="11:11" x14ac:dyDescent="0.25">
      <c r="K143361"/>
    </row>
    <row r="143362" spans="11:11" x14ac:dyDescent="0.25">
      <c r="K143362"/>
    </row>
    <row r="143363" spans="11:11" x14ac:dyDescent="0.25">
      <c r="K143363"/>
    </row>
    <row r="143364" spans="11:11" x14ac:dyDescent="0.25">
      <c r="K143364"/>
    </row>
    <row r="143365" spans="11:11" x14ac:dyDescent="0.25">
      <c r="K143365"/>
    </row>
    <row r="143366" spans="11:11" x14ac:dyDescent="0.25">
      <c r="K143366"/>
    </row>
    <row r="143367" spans="11:11" x14ac:dyDescent="0.25">
      <c r="K143367"/>
    </row>
    <row r="143368" spans="11:11" x14ac:dyDescent="0.25">
      <c r="K143368"/>
    </row>
    <row r="143369" spans="11:11" x14ac:dyDescent="0.25">
      <c r="K143369"/>
    </row>
    <row r="143370" spans="11:11" x14ac:dyDescent="0.25">
      <c r="K143370"/>
    </row>
    <row r="143371" spans="11:11" x14ac:dyDescent="0.25">
      <c r="K143371"/>
    </row>
    <row r="143372" spans="11:11" x14ac:dyDescent="0.25">
      <c r="K143372"/>
    </row>
    <row r="143373" spans="11:11" x14ac:dyDescent="0.25">
      <c r="K143373"/>
    </row>
    <row r="143374" spans="11:11" x14ac:dyDescent="0.25">
      <c r="K143374"/>
    </row>
    <row r="143375" spans="11:11" x14ac:dyDescent="0.25">
      <c r="K143375"/>
    </row>
    <row r="143376" spans="11:11" x14ac:dyDescent="0.25">
      <c r="K143376"/>
    </row>
    <row r="143377" spans="11:11" x14ac:dyDescent="0.25">
      <c r="K143377"/>
    </row>
    <row r="143378" spans="11:11" x14ac:dyDescent="0.25">
      <c r="K143378"/>
    </row>
    <row r="143379" spans="11:11" x14ac:dyDescent="0.25">
      <c r="K143379"/>
    </row>
    <row r="143380" spans="11:11" x14ac:dyDescent="0.25">
      <c r="K143380"/>
    </row>
    <row r="143381" spans="11:11" x14ac:dyDescent="0.25">
      <c r="K143381"/>
    </row>
    <row r="143382" spans="11:11" x14ac:dyDescent="0.25">
      <c r="K143382"/>
    </row>
    <row r="143383" spans="11:11" x14ac:dyDescent="0.25">
      <c r="K143383"/>
    </row>
    <row r="143384" spans="11:11" x14ac:dyDescent="0.25">
      <c r="K143384"/>
    </row>
    <row r="143385" spans="11:11" x14ac:dyDescent="0.25">
      <c r="K143385"/>
    </row>
    <row r="143386" spans="11:11" x14ac:dyDescent="0.25">
      <c r="K143386"/>
    </row>
    <row r="143387" spans="11:11" x14ac:dyDescent="0.25">
      <c r="K143387"/>
    </row>
    <row r="143388" spans="11:11" x14ac:dyDescent="0.25">
      <c r="K143388"/>
    </row>
    <row r="143389" spans="11:11" x14ac:dyDescent="0.25">
      <c r="K143389"/>
    </row>
    <row r="143390" spans="11:11" x14ac:dyDescent="0.25">
      <c r="K143390"/>
    </row>
    <row r="143391" spans="11:11" x14ac:dyDescent="0.25">
      <c r="K143391"/>
    </row>
    <row r="143392" spans="11:11" x14ac:dyDescent="0.25">
      <c r="K143392"/>
    </row>
    <row r="143393" spans="11:11" x14ac:dyDescent="0.25">
      <c r="K143393"/>
    </row>
    <row r="143394" spans="11:11" x14ac:dyDescent="0.25">
      <c r="K143394"/>
    </row>
    <row r="143395" spans="11:11" x14ac:dyDescent="0.25">
      <c r="K143395"/>
    </row>
    <row r="143396" spans="11:11" x14ac:dyDescent="0.25">
      <c r="K143396"/>
    </row>
    <row r="143397" spans="11:11" x14ac:dyDescent="0.25">
      <c r="K143397"/>
    </row>
    <row r="143398" spans="11:11" x14ac:dyDescent="0.25">
      <c r="K143398"/>
    </row>
    <row r="143399" spans="11:11" x14ac:dyDescent="0.25">
      <c r="K143399"/>
    </row>
    <row r="143400" spans="11:11" x14ac:dyDescent="0.25">
      <c r="K143400"/>
    </row>
    <row r="143401" spans="11:11" x14ac:dyDescent="0.25">
      <c r="K143401"/>
    </row>
    <row r="143402" spans="11:11" x14ac:dyDescent="0.25">
      <c r="K143402"/>
    </row>
    <row r="143403" spans="11:11" x14ac:dyDescent="0.25">
      <c r="K143403"/>
    </row>
    <row r="143404" spans="11:11" x14ac:dyDescent="0.25">
      <c r="K143404"/>
    </row>
    <row r="143405" spans="11:11" x14ac:dyDescent="0.25">
      <c r="K143405"/>
    </row>
    <row r="143406" spans="11:11" x14ac:dyDescent="0.25">
      <c r="K143406"/>
    </row>
    <row r="143407" spans="11:11" x14ac:dyDescent="0.25">
      <c r="K143407"/>
    </row>
    <row r="143408" spans="11:11" x14ac:dyDescent="0.25">
      <c r="K143408"/>
    </row>
    <row r="143409" spans="11:11" x14ac:dyDescent="0.25">
      <c r="K143409"/>
    </row>
    <row r="143410" spans="11:11" x14ac:dyDescent="0.25">
      <c r="K143410"/>
    </row>
    <row r="143411" spans="11:11" x14ac:dyDescent="0.25">
      <c r="K143411"/>
    </row>
    <row r="143412" spans="11:11" x14ac:dyDescent="0.25">
      <c r="K143412"/>
    </row>
    <row r="143413" spans="11:11" x14ac:dyDescent="0.25">
      <c r="K143413"/>
    </row>
    <row r="143414" spans="11:11" x14ac:dyDescent="0.25">
      <c r="K143414"/>
    </row>
    <row r="143415" spans="11:11" x14ac:dyDescent="0.25">
      <c r="K143415"/>
    </row>
    <row r="143416" spans="11:11" x14ac:dyDescent="0.25">
      <c r="K143416"/>
    </row>
    <row r="143417" spans="11:11" x14ac:dyDescent="0.25">
      <c r="K143417"/>
    </row>
    <row r="143418" spans="11:11" x14ac:dyDescent="0.25">
      <c r="K143418"/>
    </row>
    <row r="143419" spans="11:11" x14ac:dyDescent="0.25">
      <c r="K143419"/>
    </row>
    <row r="143420" spans="11:11" x14ac:dyDescent="0.25">
      <c r="K143420"/>
    </row>
    <row r="143421" spans="11:11" x14ac:dyDescent="0.25">
      <c r="K143421"/>
    </row>
    <row r="143422" spans="11:11" x14ac:dyDescent="0.25">
      <c r="K143422"/>
    </row>
    <row r="143423" spans="11:11" x14ac:dyDescent="0.25">
      <c r="K143423"/>
    </row>
    <row r="143424" spans="11:11" x14ac:dyDescent="0.25">
      <c r="K143424"/>
    </row>
    <row r="143425" spans="11:11" x14ac:dyDescent="0.25">
      <c r="K143425"/>
    </row>
    <row r="143426" spans="11:11" x14ac:dyDescent="0.25">
      <c r="K143426"/>
    </row>
    <row r="143427" spans="11:11" x14ac:dyDescent="0.25">
      <c r="K143427"/>
    </row>
    <row r="143428" spans="11:11" x14ac:dyDescent="0.25">
      <c r="K143428"/>
    </row>
    <row r="143429" spans="11:11" x14ac:dyDescent="0.25">
      <c r="K143429"/>
    </row>
    <row r="143430" spans="11:11" x14ac:dyDescent="0.25">
      <c r="K143430"/>
    </row>
    <row r="143431" spans="11:11" x14ac:dyDescent="0.25">
      <c r="K143431"/>
    </row>
    <row r="143432" spans="11:11" x14ac:dyDescent="0.25">
      <c r="K143432"/>
    </row>
    <row r="143433" spans="11:11" x14ac:dyDescent="0.25">
      <c r="K143433"/>
    </row>
    <row r="143434" spans="11:11" x14ac:dyDescent="0.25">
      <c r="K143434"/>
    </row>
    <row r="143435" spans="11:11" x14ac:dyDescent="0.25">
      <c r="K143435"/>
    </row>
    <row r="143436" spans="11:11" x14ac:dyDescent="0.25">
      <c r="K143436"/>
    </row>
    <row r="143437" spans="11:11" x14ac:dyDescent="0.25">
      <c r="K143437"/>
    </row>
    <row r="143438" spans="11:11" x14ac:dyDescent="0.25">
      <c r="K143438"/>
    </row>
    <row r="143439" spans="11:11" x14ac:dyDescent="0.25">
      <c r="K143439"/>
    </row>
    <row r="143440" spans="11:11" x14ac:dyDescent="0.25">
      <c r="K143440"/>
    </row>
    <row r="143441" spans="11:11" x14ac:dyDescent="0.25">
      <c r="K143441"/>
    </row>
    <row r="143442" spans="11:11" x14ac:dyDescent="0.25">
      <c r="K143442"/>
    </row>
    <row r="143443" spans="11:11" x14ac:dyDescent="0.25">
      <c r="K143443"/>
    </row>
    <row r="143444" spans="11:11" x14ac:dyDescent="0.25">
      <c r="K143444"/>
    </row>
    <row r="143445" spans="11:11" x14ac:dyDescent="0.25">
      <c r="K143445"/>
    </row>
    <row r="143446" spans="11:11" x14ac:dyDescent="0.25">
      <c r="K143446"/>
    </row>
    <row r="143447" spans="11:11" x14ac:dyDescent="0.25">
      <c r="K143447"/>
    </row>
    <row r="143448" spans="11:11" x14ac:dyDescent="0.25">
      <c r="K143448"/>
    </row>
    <row r="143449" spans="11:11" x14ac:dyDescent="0.25">
      <c r="K143449"/>
    </row>
    <row r="143450" spans="11:11" x14ac:dyDescent="0.25">
      <c r="K143450"/>
    </row>
    <row r="143451" spans="11:11" x14ac:dyDescent="0.25">
      <c r="K143451"/>
    </row>
    <row r="143452" spans="11:11" x14ac:dyDescent="0.25">
      <c r="K143452"/>
    </row>
    <row r="143453" spans="11:11" x14ac:dyDescent="0.25">
      <c r="K143453"/>
    </row>
    <row r="143454" spans="11:11" x14ac:dyDescent="0.25">
      <c r="K143454"/>
    </row>
    <row r="143455" spans="11:11" x14ac:dyDescent="0.25">
      <c r="K143455"/>
    </row>
    <row r="143456" spans="11:11" x14ac:dyDescent="0.25">
      <c r="K143456"/>
    </row>
    <row r="143457" spans="11:11" x14ac:dyDescent="0.25">
      <c r="K143457"/>
    </row>
    <row r="143458" spans="11:11" x14ac:dyDescent="0.25">
      <c r="K143458"/>
    </row>
    <row r="143459" spans="11:11" x14ac:dyDescent="0.25">
      <c r="K143459"/>
    </row>
    <row r="143460" spans="11:11" x14ac:dyDescent="0.25">
      <c r="K143460"/>
    </row>
    <row r="143461" spans="11:11" x14ac:dyDescent="0.25">
      <c r="K143461"/>
    </row>
    <row r="143462" spans="11:11" x14ac:dyDescent="0.25">
      <c r="K143462"/>
    </row>
    <row r="143463" spans="11:11" x14ac:dyDescent="0.25">
      <c r="K143463"/>
    </row>
    <row r="143464" spans="11:11" x14ac:dyDescent="0.25">
      <c r="K143464"/>
    </row>
    <row r="143465" spans="11:11" x14ac:dyDescent="0.25">
      <c r="K143465"/>
    </row>
    <row r="143466" spans="11:11" x14ac:dyDescent="0.25">
      <c r="K143466"/>
    </row>
    <row r="143467" spans="11:11" x14ac:dyDescent="0.25">
      <c r="K143467"/>
    </row>
    <row r="143468" spans="11:11" x14ac:dyDescent="0.25">
      <c r="K143468"/>
    </row>
    <row r="143469" spans="11:11" x14ac:dyDescent="0.25">
      <c r="K143469"/>
    </row>
    <row r="143470" spans="11:11" x14ac:dyDescent="0.25">
      <c r="K143470"/>
    </row>
    <row r="143471" spans="11:11" x14ac:dyDescent="0.25">
      <c r="K143471"/>
    </row>
    <row r="143472" spans="11:11" x14ac:dyDescent="0.25">
      <c r="K143472"/>
    </row>
    <row r="143473" spans="11:11" x14ac:dyDescent="0.25">
      <c r="K143473"/>
    </row>
    <row r="143474" spans="11:11" x14ac:dyDescent="0.25">
      <c r="K143474"/>
    </row>
    <row r="143475" spans="11:11" x14ac:dyDescent="0.25">
      <c r="K143475"/>
    </row>
    <row r="143476" spans="11:11" x14ac:dyDescent="0.25">
      <c r="K143476"/>
    </row>
    <row r="143477" spans="11:11" x14ac:dyDescent="0.25">
      <c r="K143477"/>
    </row>
    <row r="143478" spans="11:11" x14ac:dyDescent="0.25">
      <c r="K143478"/>
    </row>
    <row r="143479" spans="11:11" x14ac:dyDescent="0.25">
      <c r="K143479"/>
    </row>
    <row r="143480" spans="11:11" x14ac:dyDescent="0.25">
      <c r="K143480"/>
    </row>
    <row r="143481" spans="11:11" x14ac:dyDescent="0.25">
      <c r="K143481"/>
    </row>
    <row r="143482" spans="11:11" x14ac:dyDescent="0.25">
      <c r="K143482"/>
    </row>
    <row r="143483" spans="11:11" x14ac:dyDescent="0.25">
      <c r="K143483"/>
    </row>
    <row r="143484" spans="11:11" x14ac:dyDescent="0.25">
      <c r="K143484"/>
    </row>
    <row r="143485" spans="11:11" x14ac:dyDescent="0.25">
      <c r="K143485"/>
    </row>
    <row r="143486" spans="11:11" x14ac:dyDescent="0.25">
      <c r="K143486"/>
    </row>
    <row r="143487" spans="11:11" x14ac:dyDescent="0.25">
      <c r="K143487"/>
    </row>
    <row r="143488" spans="11:11" x14ac:dyDescent="0.25">
      <c r="K143488"/>
    </row>
    <row r="143489" spans="11:11" x14ac:dyDescent="0.25">
      <c r="K143489"/>
    </row>
    <row r="143490" spans="11:11" x14ac:dyDescent="0.25">
      <c r="K143490"/>
    </row>
    <row r="143491" spans="11:11" x14ac:dyDescent="0.25">
      <c r="K143491"/>
    </row>
    <row r="143492" spans="11:11" x14ac:dyDescent="0.25">
      <c r="K143492"/>
    </row>
    <row r="143493" spans="11:11" x14ac:dyDescent="0.25">
      <c r="K143493"/>
    </row>
    <row r="143494" spans="11:11" x14ac:dyDescent="0.25">
      <c r="K143494"/>
    </row>
    <row r="143495" spans="11:11" x14ac:dyDescent="0.25">
      <c r="K143495"/>
    </row>
    <row r="143496" spans="11:11" x14ac:dyDescent="0.25">
      <c r="K143496"/>
    </row>
    <row r="143497" spans="11:11" x14ac:dyDescent="0.25">
      <c r="K143497"/>
    </row>
    <row r="143498" spans="11:11" x14ac:dyDescent="0.25">
      <c r="K143498"/>
    </row>
    <row r="143499" spans="11:11" x14ac:dyDescent="0.25">
      <c r="K143499"/>
    </row>
    <row r="143500" spans="11:11" x14ac:dyDescent="0.25">
      <c r="K143500"/>
    </row>
    <row r="143501" spans="11:11" x14ac:dyDescent="0.25">
      <c r="K143501"/>
    </row>
    <row r="143502" spans="11:11" x14ac:dyDescent="0.25">
      <c r="K143502"/>
    </row>
    <row r="143503" spans="11:11" x14ac:dyDescent="0.25">
      <c r="K143503"/>
    </row>
    <row r="143504" spans="11:11" x14ac:dyDescent="0.25">
      <c r="K143504"/>
    </row>
    <row r="143505" spans="11:11" x14ac:dyDescent="0.25">
      <c r="K143505"/>
    </row>
    <row r="143506" spans="11:11" x14ac:dyDescent="0.25">
      <c r="K143506"/>
    </row>
    <row r="143507" spans="11:11" x14ac:dyDescent="0.25">
      <c r="K143507"/>
    </row>
    <row r="143508" spans="11:11" x14ac:dyDescent="0.25">
      <c r="K143508"/>
    </row>
    <row r="143509" spans="11:11" x14ac:dyDescent="0.25">
      <c r="K143509"/>
    </row>
    <row r="143510" spans="11:11" x14ac:dyDescent="0.25">
      <c r="K143510"/>
    </row>
    <row r="143511" spans="11:11" x14ac:dyDescent="0.25">
      <c r="K143511"/>
    </row>
    <row r="143512" spans="11:11" x14ac:dyDescent="0.25">
      <c r="K143512"/>
    </row>
    <row r="143513" spans="11:11" x14ac:dyDescent="0.25">
      <c r="K143513"/>
    </row>
    <row r="143514" spans="11:11" x14ac:dyDescent="0.25">
      <c r="K143514"/>
    </row>
    <row r="143515" spans="11:11" x14ac:dyDescent="0.25">
      <c r="K143515"/>
    </row>
    <row r="143516" spans="11:11" x14ac:dyDescent="0.25">
      <c r="K143516"/>
    </row>
    <row r="143517" spans="11:11" x14ac:dyDescent="0.25">
      <c r="K143517"/>
    </row>
    <row r="143518" spans="11:11" x14ac:dyDescent="0.25">
      <c r="K143518"/>
    </row>
    <row r="143519" spans="11:11" x14ac:dyDescent="0.25">
      <c r="K143519"/>
    </row>
    <row r="143520" spans="11:11" x14ac:dyDescent="0.25">
      <c r="K143520"/>
    </row>
    <row r="143521" spans="11:11" x14ac:dyDescent="0.25">
      <c r="K143521"/>
    </row>
    <row r="143522" spans="11:11" x14ac:dyDescent="0.25">
      <c r="K143522"/>
    </row>
    <row r="143523" spans="11:11" x14ac:dyDescent="0.25">
      <c r="K143523"/>
    </row>
    <row r="143524" spans="11:11" x14ac:dyDescent="0.25">
      <c r="K143524"/>
    </row>
    <row r="143525" spans="11:11" x14ac:dyDescent="0.25">
      <c r="K143525"/>
    </row>
    <row r="143526" spans="11:11" x14ac:dyDescent="0.25">
      <c r="K143526"/>
    </row>
    <row r="143527" spans="11:11" x14ac:dyDescent="0.25">
      <c r="K143527"/>
    </row>
    <row r="143528" spans="11:11" x14ac:dyDescent="0.25">
      <c r="K143528"/>
    </row>
    <row r="143529" spans="11:11" x14ac:dyDescent="0.25">
      <c r="K143529"/>
    </row>
    <row r="143530" spans="11:11" x14ac:dyDescent="0.25">
      <c r="K143530"/>
    </row>
    <row r="143531" spans="11:11" x14ac:dyDescent="0.25">
      <c r="K143531"/>
    </row>
    <row r="143532" spans="11:11" x14ac:dyDescent="0.25">
      <c r="K143532"/>
    </row>
    <row r="143533" spans="11:11" x14ac:dyDescent="0.25">
      <c r="K143533"/>
    </row>
    <row r="143534" spans="11:11" x14ac:dyDescent="0.25">
      <c r="K143534"/>
    </row>
    <row r="143535" spans="11:11" x14ac:dyDescent="0.25">
      <c r="K143535"/>
    </row>
    <row r="143536" spans="11:11" x14ac:dyDescent="0.25">
      <c r="K143536"/>
    </row>
    <row r="143537" spans="11:11" x14ac:dyDescent="0.25">
      <c r="K143537"/>
    </row>
    <row r="143538" spans="11:11" x14ac:dyDescent="0.25">
      <c r="K143538"/>
    </row>
    <row r="143539" spans="11:11" x14ac:dyDescent="0.25">
      <c r="K143539"/>
    </row>
    <row r="143540" spans="11:11" x14ac:dyDescent="0.25">
      <c r="K143540"/>
    </row>
    <row r="143541" spans="11:11" x14ac:dyDescent="0.25">
      <c r="K143541"/>
    </row>
    <row r="143542" spans="11:11" x14ac:dyDescent="0.25">
      <c r="K143542"/>
    </row>
    <row r="143543" spans="11:11" x14ac:dyDescent="0.25">
      <c r="K143543"/>
    </row>
    <row r="143544" spans="11:11" x14ac:dyDescent="0.25">
      <c r="K143544"/>
    </row>
    <row r="143545" spans="11:11" x14ac:dyDescent="0.25">
      <c r="K143545"/>
    </row>
    <row r="143546" spans="11:11" x14ac:dyDescent="0.25">
      <c r="K143546"/>
    </row>
    <row r="143547" spans="11:11" x14ac:dyDescent="0.25">
      <c r="K143547"/>
    </row>
    <row r="143548" spans="11:11" x14ac:dyDescent="0.25">
      <c r="K143548"/>
    </row>
    <row r="143549" spans="11:11" x14ac:dyDescent="0.25">
      <c r="K143549"/>
    </row>
    <row r="143550" spans="11:11" x14ac:dyDescent="0.25">
      <c r="K143550"/>
    </row>
    <row r="143551" spans="11:11" x14ac:dyDescent="0.25">
      <c r="K143551"/>
    </row>
    <row r="143552" spans="11:11" x14ac:dyDescent="0.25">
      <c r="K143552"/>
    </row>
    <row r="143553" spans="11:11" x14ac:dyDescent="0.25">
      <c r="K143553"/>
    </row>
    <row r="143554" spans="11:11" x14ac:dyDescent="0.25">
      <c r="K143554"/>
    </row>
    <row r="143555" spans="11:11" x14ac:dyDescent="0.25">
      <c r="K143555"/>
    </row>
    <row r="143556" spans="11:11" x14ac:dyDescent="0.25">
      <c r="K143556"/>
    </row>
    <row r="143557" spans="11:11" x14ac:dyDescent="0.25">
      <c r="K143557"/>
    </row>
    <row r="143558" spans="11:11" x14ac:dyDescent="0.25">
      <c r="K143558"/>
    </row>
    <row r="143559" spans="11:11" x14ac:dyDescent="0.25">
      <c r="K143559"/>
    </row>
    <row r="143560" spans="11:11" x14ac:dyDescent="0.25">
      <c r="K143560"/>
    </row>
    <row r="143561" spans="11:11" x14ac:dyDescent="0.25">
      <c r="K143561"/>
    </row>
    <row r="143562" spans="11:11" x14ac:dyDescent="0.25">
      <c r="K143562"/>
    </row>
    <row r="143563" spans="11:11" x14ac:dyDescent="0.25">
      <c r="K143563"/>
    </row>
    <row r="143564" spans="11:11" x14ac:dyDescent="0.25">
      <c r="K143564"/>
    </row>
    <row r="143565" spans="11:11" x14ac:dyDescent="0.25">
      <c r="K143565"/>
    </row>
    <row r="143566" spans="11:11" x14ac:dyDescent="0.25">
      <c r="K143566"/>
    </row>
    <row r="143567" spans="11:11" x14ac:dyDescent="0.25">
      <c r="K143567"/>
    </row>
    <row r="143568" spans="11:11" x14ac:dyDescent="0.25">
      <c r="K143568"/>
    </row>
    <row r="143569" spans="11:11" x14ac:dyDescent="0.25">
      <c r="K143569"/>
    </row>
    <row r="143570" spans="11:11" x14ac:dyDescent="0.25">
      <c r="K143570"/>
    </row>
    <row r="143571" spans="11:11" x14ac:dyDescent="0.25">
      <c r="K143571"/>
    </row>
    <row r="143572" spans="11:11" x14ac:dyDescent="0.25">
      <c r="K143572"/>
    </row>
    <row r="143573" spans="11:11" x14ac:dyDescent="0.25">
      <c r="K143573"/>
    </row>
    <row r="143574" spans="11:11" x14ac:dyDescent="0.25">
      <c r="K143574"/>
    </row>
    <row r="143575" spans="11:11" x14ac:dyDescent="0.25">
      <c r="K143575"/>
    </row>
    <row r="143576" spans="11:11" x14ac:dyDescent="0.25">
      <c r="K143576"/>
    </row>
    <row r="143577" spans="11:11" x14ac:dyDescent="0.25">
      <c r="K143577"/>
    </row>
    <row r="143578" spans="11:11" x14ac:dyDescent="0.25">
      <c r="K143578"/>
    </row>
    <row r="143579" spans="11:11" x14ac:dyDescent="0.25">
      <c r="K143579"/>
    </row>
    <row r="143580" spans="11:11" x14ac:dyDescent="0.25">
      <c r="K143580"/>
    </row>
    <row r="143581" spans="11:11" x14ac:dyDescent="0.25">
      <c r="K143581"/>
    </row>
    <row r="143582" spans="11:11" x14ac:dyDescent="0.25">
      <c r="K143582"/>
    </row>
    <row r="143583" spans="11:11" x14ac:dyDescent="0.25">
      <c r="K143583"/>
    </row>
    <row r="143584" spans="11:11" x14ac:dyDescent="0.25">
      <c r="K143584"/>
    </row>
    <row r="143585" spans="11:11" x14ac:dyDescent="0.25">
      <c r="K143585"/>
    </row>
    <row r="143586" spans="11:11" x14ac:dyDescent="0.25">
      <c r="K143586"/>
    </row>
    <row r="143587" spans="11:11" x14ac:dyDescent="0.25">
      <c r="K143587"/>
    </row>
    <row r="143588" spans="11:11" x14ac:dyDescent="0.25">
      <c r="K143588"/>
    </row>
    <row r="143589" spans="11:11" x14ac:dyDescent="0.25">
      <c r="K143589"/>
    </row>
    <row r="143590" spans="11:11" x14ac:dyDescent="0.25">
      <c r="K143590"/>
    </row>
    <row r="143591" spans="11:11" x14ac:dyDescent="0.25">
      <c r="K143591"/>
    </row>
    <row r="143592" spans="11:11" x14ac:dyDescent="0.25">
      <c r="K143592"/>
    </row>
    <row r="143593" spans="11:11" x14ac:dyDescent="0.25">
      <c r="K143593"/>
    </row>
    <row r="143594" spans="11:11" x14ac:dyDescent="0.25">
      <c r="K143594"/>
    </row>
    <row r="143595" spans="11:11" x14ac:dyDescent="0.25">
      <c r="K143595"/>
    </row>
    <row r="143596" spans="11:11" x14ac:dyDescent="0.25">
      <c r="K143596"/>
    </row>
    <row r="143597" spans="11:11" x14ac:dyDescent="0.25">
      <c r="K143597"/>
    </row>
    <row r="143598" spans="11:11" x14ac:dyDescent="0.25">
      <c r="K143598"/>
    </row>
    <row r="143599" spans="11:11" x14ac:dyDescent="0.25">
      <c r="K143599"/>
    </row>
    <row r="143600" spans="11:11" x14ac:dyDescent="0.25">
      <c r="K143600"/>
    </row>
    <row r="143601" spans="11:11" x14ac:dyDescent="0.25">
      <c r="K143601"/>
    </row>
    <row r="143602" spans="11:11" x14ac:dyDescent="0.25">
      <c r="K143602"/>
    </row>
    <row r="143603" spans="11:11" x14ac:dyDescent="0.25">
      <c r="K143603"/>
    </row>
    <row r="143604" spans="11:11" x14ac:dyDescent="0.25">
      <c r="K143604"/>
    </row>
    <row r="143605" spans="11:11" x14ac:dyDescent="0.25">
      <c r="K143605"/>
    </row>
    <row r="143606" spans="11:11" x14ac:dyDescent="0.25">
      <c r="K143606"/>
    </row>
    <row r="143607" spans="11:11" x14ac:dyDescent="0.25">
      <c r="K143607"/>
    </row>
    <row r="143608" spans="11:11" x14ac:dyDescent="0.25">
      <c r="K143608"/>
    </row>
    <row r="143609" spans="11:11" x14ac:dyDescent="0.25">
      <c r="K143609"/>
    </row>
    <row r="143610" spans="11:11" x14ac:dyDescent="0.25">
      <c r="K143610"/>
    </row>
    <row r="143611" spans="11:11" x14ac:dyDescent="0.25">
      <c r="K143611"/>
    </row>
    <row r="143612" spans="11:11" x14ac:dyDescent="0.25">
      <c r="K143612"/>
    </row>
    <row r="143613" spans="11:11" x14ac:dyDescent="0.25">
      <c r="K143613"/>
    </row>
    <row r="143614" spans="11:11" x14ac:dyDescent="0.25">
      <c r="K143614"/>
    </row>
    <row r="143615" spans="11:11" x14ac:dyDescent="0.25">
      <c r="K143615"/>
    </row>
    <row r="143616" spans="11:11" x14ac:dyDescent="0.25">
      <c r="K143616"/>
    </row>
    <row r="143617" spans="11:11" x14ac:dyDescent="0.25">
      <c r="K143617"/>
    </row>
    <row r="143618" spans="11:11" x14ac:dyDescent="0.25">
      <c r="K143618"/>
    </row>
    <row r="143619" spans="11:11" x14ac:dyDescent="0.25">
      <c r="K143619"/>
    </row>
    <row r="143620" spans="11:11" x14ac:dyDescent="0.25">
      <c r="K143620"/>
    </row>
    <row r="143621" spans="11:11" x14ac:dyDescent="0.25">
      <c r="K143621"/>
    </row>
    <row r="143622" spans="11:11" x14ac:dyDescent="0.25">
      <c r="K143622"/>
    </row>
    <row r="143623" spans="11:11" x14ac:dyDescent="0.25">
      <c r="K143623"/>
    </row>
    <row r="143624" spans="11:11" x14ac:dyDescent="0.25">
      <c r="K143624"/>
    </row>
    <row r="143625" spans="11:11" x14ac:dyDescent="0.25">
      <c r="K143625"/>
    </row>
    <row r="143626" spans="11:11" x14ac:dyDescent="0.25">
      <c r="K143626"/>
    </row>
    <row r="143627" spans="11:11" x14ac:dyDescent="0.25">
      <c r="K143627"/>
    </row>
    <row r="143628" spans="11:11" x14ac:dyDescent="0.25">
      <c r="K143628"/>
    </row>
    <row r="143629" spans="11:11" x14ac:dyDescent="0.25">
      <c r="K143629"/>
    </row>
    <row r="143630" spans="11:11" x14ac:dyDescent="0.25">
      <c r="K143630"/>
    </row>
    <row r="143631" spans="11:11" x14ac:dyDescent="0.25">
      <c r="K143631"/>
    </row>
    <row r="143632" spans="11:11" x14ac:dyDescent="0.25">
      <c r="K143632"/>
    </row>
    <row r="143633" spans="11:11" x14ac:dyDescent="0.25">
      <c r="K143633"/>
    </row>
    <row r="143634" spans="11:11" x14ac:dyDescent="0.25">
      <c r="K143634"/>
    </row>
    <row r="143635" spans="11:11" x14ac:dyDescent="0.25">
      <c r="K143635"/>
    </row>
    <row r="143636" spans="11:11" x14ac:dyDescent="0.25">
      <c r="K143636"/>
    </row>
    <row r="143637" spans="11:11" x14ac:dyDescent="0.25">
      <c r="K143637"/>
    </row>
    <row r="143638" spans="11:11" x14ac:dyDescent="0.25">
      <c r="K143638"/>
    </row>
    <row r="143639" spans="11:11" x14ac:dyDescent="0.25">
      <c r="K143639"/>
    </row>
    <row r="143640" spans="11:11" x14ac:dyDescent="0.25">
      <c r="K143640"/>
    </row>
    <row r="143641" spans="11:11" x14ac:dyDescent="0.25">
      <c r="K143641"/>
    </row>
    <row r="143642" spans="11:11" x14ac:dyDescent="0.25">
      <c r="K143642"/>
    </row>
    <row r="143643" spans="11:11" x14ac:dyDescent="0.25">
      <c r="K143643"/>
    </row>
    <row r="143644" spans="11:11" x14ac:dyDescent="0.25">
      <c r="K143644"/>
    </row>
    <row r="143645" spans="11:11" x14ac:dyDescent="0.25">
      <c r="K143645"/>
    </row>
    <row r="143646" spans="11:11" x14ac:dyDescent="0.25">
      <c r="K143646"/>
    </row>
    <row r="143647" spans="11:11" x14ac:dyDescent="0.25">
      <c r="K143647"/>
    </row>
    <row r="143648" spans="11:11" x14ac:dyDescent="0.25">
      <c r="K143648"/>
    </row>
    <row r="143649" spans="11:11" x14ac:dyDescent="0.25">
      <c r="K143649"/>
    </row>
    <row r="143650" spans="11:11" x14ac:dyDescent="0.25">
      <c r="K143650"/>
    </row>
    <row r="143651" spans="11:11" x14ac:dyDescent="0.25">
      <c r="K143651"/>
    </row>
    <row r="143652" spans="11:11" x14ac:dyDescent="0.25">
      <c r="K143652"/>
    </row>
    <row r="143653" spans="11:11" x14ac:dyDescent="0.25">
      <c r="K143653"/>
    </row>
    <row r="143654" spans="11:11" x14ac:dyDescent="0.25">
      <c r="K143654"/>
    </row>
    <row r="143655" spans="11:11" x14ac:dyDescent="0.25">
      <c r="K143655"/>
    </row>
    <row r="143656" spans="11:11" x14ac:dyDescent="0.25">
      <c r="K143656"/>
    </row>
    <row r="143657" spans="11:11" x14ac:dyDescent="0.25">
      <c r="K143657"/>
    </row>
    <row r="143658" spans="11:11" x14ac:dyDescent="0.25">
      <c r="K143658"/>
    </row>
    <row r="143659" spans="11:11" x14ac:dyDescent="0.25">
      <c r="K143659"/>
    </row>
    <row r="143660" spans="11:11" x14ac:dyDescent="0.25">
      <c r="K143660"/>
    </row>
    <row r="143661" spans="11:11" x14ac:dyDescent="0.25">
      <c r="K143661"/>
    </row>
    <row r="143662" spans="11:11" x14ac:dyDescent="0.25">
      <c r="K143662"/>
    </row>
    <row r="143663" spans="11:11" x14ac:dyDescent="0.25">
      <c r="K143663"/>
    </row>
    <row r="143664" spans="11:11" x14ac:dyDescent="0.25">
      <c r="K143664"/>
    </row>
    <row r="143665" spans="11:11" x14ac:dyDescent="0.25">
      <c r="K143665"/>
    </row>
    <row r="143666" spans="11:11" x14ac:dyDescent="0.25">
      <c r="K143666"/>
    </row>
    <row r="143667" spans="11:11" x14ac:dyDescent="0.25">
      <c r="K143667"/>
    </row>
    <row r="143668" spans="11:11" x14ac:dyDescent="0.25">
      <c r="K143668"/>
    </row>
    <row r="143669" spans="11:11" x14ac:dyDescent="0.25">
      <c r="K143669"/>
    </row>
    <row r="143670" spans="11:11" x14ac:dyDescent="0.25">
      <c r="K143670"/>
    </row>
    <row r="143671" spans="11:11" x14ac:dyDescent="0.25">
      <c r="K143671"/>
    </row>
    <row r="143672" spans="11:11" x14ac:dyDescent="0.25">
      <c r="K143672"/>
    </row>
    <row r="143673" spans="11:11" x14ac:dyDescent="0.25">
      <c r="K143673"/>
    </row>
    <row r="143674" spans="11:11" x14ac:dyDescent="0.25">
      <c r="K143674"/>
    </row>
    <row r="143675" spans="11:11" x14ac:dyDescent="0.25">
      <c r="K143675"/>
    </row>
    <row r="143676" spans="11:11" x14ac:dyDescent="0.25">
      <c r="K143676"/>
    </row>
    <row r="143677" spans="11:11" x14ac:dyDescent="0.25">
      <c r="K143677"/>
    </row>
    <row r="143678" spans="11:11" x14ac:dyDescent="0.25">
      <c r="K143678"/>
    </row>
    <row r="143679" spans="11:11" x14ac:dyDescent="0.25">
      <c r="K143679"/>
    </row>
    <row r="143680" spans="11:11" x14ac:dyDescent="0.25">
      <c r="K143680"/>
    </row>
    <row r="143681" spans="11:11" x14ac:dyDescent="0.25">
      <c r="K143681"/>
    </row>
    <row r="143682" spans="11:11" x14ac:dyDescent="0.25">
      <c r="K143682"/>
    </row>
    <row r="143683" spans="11:11" x14ac:dyDescent="0.25">
      <c r="K143683"/>
    </row>
    <row r="143684" spans="11:11" x14ac:dyDescent="0.25">
      <c r="K143684"/>
    </row>
    <row r="143685" spans="11:11" x14ac:dyDescent="0.25">
      <c r="K143685"/>
    </row>
    <row r="143686" spans="11:11" x14ac:dyDescent="0.25">
      <c r="K143686"/>
    </row>
    <row r="143687" spans="11:11" x14ac:dyDescent="0.25">
      <c r="K143687"/>
    </row>
    <row r="143688" spans="11:11" x14ac:dyDescent="0.25">
      <c r="K143688"/>
    </row>
    <row r="143689" spans="11:11" x14ac:dyDescent="0.25">
      <c r="K143689"/>
    </row>
    <row r="143690" spans="11:11" x14ac:dyDescent="0.25">
      <c r="K143690"/>
    </row>
    <row r="143691" spans="11:11" x14ac:dyDescent="0.25">
      <c r="K143691"/>
    </row>
    <row r="143692" spans="11:11" x14ac:dyDescent="0.25">
      <c r="K143692"/>
    </row>
    <row r="143693" spans="11:11" x14ac:dyDescent="0.25">
      <c r="K143693"/>
    </row>
    <row r="143694" spans="11:11" x14ac:dyDescent="0.25">
      <c r="K143694"/>
    </row>
    <row r="143695" spans="11:11" x14ac:dyDescent="0.25">
      <c r="K143695"/>
    </row>
    <row r="143696" spans="11:11" x14ac:dyDescent="0.25">
      <c r="K143696"/>
    </row>
    <row r="143697" spans="11:11" x14ac:dyDescent="0.25">
      <c r="K143697"/>
    </row>
    <row r="143698" spans="11:11" x14ac:dyDescent="0.25">
      <c r="K143698"/>
    </row>
    <row r="143699" spans="11:11" x14ac:dyDescent="0.25">
      <c r="K143699"/>
    </row>
    <row r="143700" spans="11:11" x14ac:dyDescent="0.25">
      <c r="K143700"/>
    </row>
    <row r="143701" spans="11:11" x14ac:dyDescent="0.25">
      <c r="K143701"/>
    </row>
    <row r="143702" spans="11:11" x14ac:dyDescent="0.25">
      <c r="K143702"/>
    </row>
    <row r="143703" spans="11:11" x14ac:dyDescent="0.25">
      <c r="K143703"/>
    </row>
    <row r="143704" spans="11:11" x14ac:dyDescent="0.25">
      <c r="K143704"/>
    </row>
    <row r="143705" spans="11:11" x14ac:dyDescent="0.25">
      <c r="K143705"/>
    </row>
    <row r="143706" spans="11:11" x14ac:dyDescent="0.25">
      <c r="K143706"/>
    </row>
    <row r="143707" spans="11:11" x14ac:dyDescent="0.25">
      <c r="K143707"/>
    </row>
    <row r="143708" spans="11:11" x14ac:dyDescent="0.25">
      <c r="K143708"/>
    </row>
    <row r="143709" spans="11:11" x14ac:dyDescent="0.25">
      <c r="K143709"/>
    </row>
    <row r="143710" spans="11:11" x14ac:dyDescent="0.25">
      <c r="K143710"/>
    </row>
    <row r="143711" spans="11:11" x14ac:dyDescent="0.25">
      <c r="K143711"/>
    </row>
    <row r="143712" spans="11:11" x14ac:dyDescent="0.25">
      <c r="K143712"/>
    </row>
    <row r="143713" spans="11:11" x14ac:dyDescent="0.25">
      <c r="K143713"/>
    </row>
    <row r="143714" spans="11:11" x14ac:dyDescent="0.25">
      <c r="K143714"/>
    </row>
    <row r="143715" spans="11:11" x14ac:dyDescent="0.25">
      <c r="K143715"/>
    </row>
    <row r="143716" spans="11:11" x14ac:dyDescent="0.25">
      <c r="K143716"/>
    </row>
    <row r="143717" spans="11:11" x14ac:dyDescent="0.25">
      <c r="K143717"/>
    </row>
    <row r="143718" spans="11:11" x14ac:dyDescent="0.25">
      <c r="K143718"/>
    </row>
    <row r="143719" spans="11:11" x14ac:dyDescent="0.25">
      <c r="K143719"/>
    </row>
    <row r="143720" spans="11:11" x14ac:dyDescent="0.25">
      <c r="K143720"/>
    </row>
    <row r="143721" spans="11:11" x14ac:dyDescent="0.25">
      <c r="K143721"/>
    </row>
    <row r="143722" spans="11:11" x14ac:dyDescent="0.25">
      <c r="K143722"/>
    </row>
    <row r="143723" spans="11:11" x14ac:dyDescent="0.25">
      <c r="K143723"/>
    </row>
    <row r="143724" spans="11:11" x14ac:dyDescent="0.25">
      <c r="K143724"/>
    </row>
    <row r="143725" spans="11:11" x14ac:dyDescent="0.25">
      <c r="K143725"/>
    </row>
    <row r="143726" spans="11:11" x14ac:dyDescent="0.25">
      <c r="K143726"/>
    </row>
    <row r="143727" spans="11:11" x14ac:dyDescent="0.25">
      <c r="K143727"/>
    </row>
    <row r="143728" spans="11:11" x14ac:dyDescent="0.25">
      <c r="K143728"/>
    </row>
    <row r="143729" spans="11:11" x14ac:dyDescent="0.25">
      <c r="K143729"/>
    </row>
    <row r="143730" spans="11:11" x14ac:dyDescent="0.25">
      <c r="K143730"/>
    </row>
    <row r="143731" spans="11:11" x14ac:dyDescent="0.25">
      <c r="K143731"/>
    </row>
    <row r="143732" spans="11:11" x14ac:dyDescent="0.25">
      <c r="K143732"/>
    </row>
    <row r="143733" spans="11:11" x14ac:dyDescent="0.25">
      <c r="K143733"/>
    </row>
    <row r="143734" spans="11:11" x14ac:dyDescent="0.25">
      <c r="K143734"/>
    </row>
    <row r="143735" spans="11:11" x14ac:dyDescent="0.25">
      <c r="K143735"/>
    </row>
    <row r="143736" spans="11:11" x14ac:dyDescent="0.25">
      <c r="K143736"/>
    </row>
    <row r="143737" spans="11:11" x14ac:dyDescent="0.25">
      <c r="K143737"/>
    </row>
    <row r="143738" spans="11:11" x14ac:dyDescent="0.25">
      <c r="K143738"/>
    </row>
    <row r="143739" spans="11:11" x14ac:dyDescent="0.25">
      <c r="K143739"/>
    </row>
    <row r="143740" spans="11:11" x14ac:dyDescent="0.25">
      <c r="K143740"/>
    </row>
    <row r="143741" spans="11:11" x14ac:dyDescent="0.25">
      <c r="K143741"/>
    </row>
    <row r="143742" spans="11:11" x14ac:dyDescent="0.25">
      <c r="K143742"/>
    </row>
    <row r="143743" spans="11:11" x14ac:dyDescent="0.25">
      <c r="K143743"/>
    </row>
    <row r="143744" spans="11:11" x14ac:dyDescent="0.25">
      <c r="K143744"/>
    </row>
    <row r="143745" spans="11:11" x14ac:dyDescent="0.25">
      <c r="K143745"/>
    </row>
    <row r="143746" spans="11:11" x14ac:dyDescent="0.25">
      <c r="K143746"/>
    </row>
    <row r="143747" spans="11:11" x14ac:dyDescent="0.25">
      <c r="K143747"/>
    </row>
    <row r="143748" spans="11:11" x14ac:dyDescent="0.25">
      <c r="K143748"/>
    </row>
    <row r="143749" spans="11:11" x14ac:dyDescent="0.25">
      <c r="K143749"/>
    </row>
    <row r="143750" spans="11:11" x14ac:dyDescent="0.25">
      <c r="K143750"/>
    </row>
    <row r="143751" spans="11:11" x14ac:dyDescent="0.25">
      <c r="K143751"/>
    </row>
    <row r="143752" spans="11:11" x14ac:dyDescent="0.25">
      <c r="K143752"/>
    </row>
    <row r="143753" spans="11:11" x14ac:dyDescent="0.25">
      <c r="K143753"/>
    </row>
    <row r="143754" spans="11:11" x14ac:dyDescent="0.25">
      <c r="K143754"/>
    </row>
    <row r="143755" spans="11:11" x14ac:dyDescent="0.25">
      <c r="K143755"/>
    </row>
    <row r="143756" spans="11:11" x14ac:dyDescent="0.25">
      <c r="K143756"/>
    </row>
    <row r="143757" spans="11:11" x14ac:dyDescent="0.25">
      <c r="K143757"/>
    </row>
    <row r="143758" spans="11:11" x14ac:dyDescent="0.25">
      <c r="K143758"/>
    </row>
    <row r="143759" spans="11:11" x14ac:dyDescent="0.25">
      <c r="K143759"/>
    </row>
    <row r="143760" spans="11:11" x14ac:dyDescent="0.25">
      <c r="K143760"/>
    </row>
    <row r="143761" spans="11:11" x14ac:dyDescent="0.25">
      <c r="K143761"/>
    </row>
    <row r="143762" spans="11:11" x14ac:dyDescent="0.25">
      <c r="K143762"/>
    </row>
    <row r="143763" spans="11:11" x14ac:dyDescent="0.25">
      <c r="K143763"/>
    </row>
    <row r="143764" spans="11:11" x14ac:dyDescent="0.25">
      <c r="K143764"/>
    </row>
    <row r="143765" spans="11:11" x14ac:dyDescent="0.25">
      <c r="K143765"/>
    </row>
    <row r="143766" spans="11:11" x14ac:dyDescent="0.25">
      <c r="K143766"/>
    </row>
    <row r="143767" spans="11:11" x14ac:dyDescent="0.25">
      <c r="K143767"/>
    </row>
    <row r="143768" spans="11:11" x14ac:dyDescent="0.25">
      <c r="K143768"/>
    </row>
    <row r="143769" spans="11:11" x14ac:dyDescent="0.25">
      <c r="K143769"/>
    </row>
    <row r="143770" spans="11:11" x14ac:dyDescent="0.25">
      <c r="K143770"/>
    </row>
    <row r="143771" spans="11:11" x14ac:dyDescent="0.25">
      <c r="K143771"/>
    </row>
    <row r="143772" spans="11:11" x14ac:dyDescent="0.25">
      <c r="K143772"/>
    </row>
    <row r="143773" spans="11:11" x14ac:dyDescent="0.25">
      <c r="K143773"/>
    </row>
    <row r="143774" spans="11:11" x14ac:dyDescent="0.25">
      <c r="K143774"/>
    </row>
    <row r="143775" spans="11:11" x14ac:dyDescent="0.25">
      <c r="K143775"/>
    </row>
    <row r="143776" spans="11:11" x14ac:dyDescent="0.25">
      <c r="K143776"/>
    </row>
    <row r="143777" spans="11:11" x14ac:dyDescent="0.25">
      <c r="K143777"/>
    </row>
    <row r="143778" spans="11:11" x14ac:dyDescent="0.25">
      <c r="K143778"/>
    </row>
    <row r="143779" spans="11:11" x14ac:dyDescent="0.25">
      <c r="K143779"/>
    </row>
    <row r="143780" spans="11:11" x14ac:dyDescent="0.25">
      <c r="K143780"/>
    </row>
    <row r="143781" spans="11:11" x14ac:dyDescent="0.25">
      <c r="K143781"/>
    </row>
    <row r="143782" spans="11:11" x14ac:dyDescent="0.25">
      <c r="K143782"/>
    </row>
    <row r="143783" spans="11:11" x14ac:dyDescent="0.25">
      <c r="K143783"/>
    </row>
    <row r="143784" spans="11:11" x14ac:dyDescent="0.25">
      <c r="K143784"/>
    </row>
    <row r="143785" spans="11:11" x14ac:dyDescent="0.25">
      <c r="K143785"/>
    </row>
    <row r="143786" spans="11:11" x14ac:dyDescent="0.25">
      <c r="K143786"/>
    </row>
    <row r="143787" spans="11:11" x14ac:dyDescent="0.25">
      <c r="K143787"/>
    </row>
    <row r="143788" spans="11:11" x14ac:dyDescent="0.25">
      <c r="K143788"/>
    </row>
    <row r="143789" spans="11:11" x14ac:dyDescent="0.25">
      <c r="K143789"/>
    </row>
    <row r="143790" spans="11:11" x14ac:dyDescent="0.25">
      <c r="K143790"/>
    </row>
    <row r="143791" spans="11:11" x14ac:dyDescent="0.25">
      <c r="K143791"/>
    </row>
    <row r="143792" spans="11:11" x14ac:dyDescent="0.25">
      <c r="K143792"/>
    </row>
    <row r="143793" spans="11:11" x14ac:dyDescent="0.25">
      <c r="K143793"/>
    </row>
    <row r="143794" spans="11:11" x14ac:dyDescent="0.25">
      <c r="K143794"/>
    </row>
    <row r="143795" spans="11:11" x14ac:dyDescent="0.25">
      <c r="K143795"/>
    </row>
    <row r="143796" spans="11:11" x14ac:dyDescent="0.25">
      <c r="K143796"/>
    </row>
    <row r="143797" spans="11:11" x14ac:dyDescent="0.25">
      <c r="K143797"/>
    </row>
    <row r="143798" spans="11:11" x14ac:dyDescent="0.25">
      <c r="K143798"/>
    </row>
    <row r="143799" spans="11:11" x14ac:dyDescent="0.25">
      <c r="K143799"/>
    </row>
    <row r="143800" spans="11:11" x14ac:dyDescent="0.25">
      <c r="K143800"/>
    </row>
    <row r="143801" spans="11:11" x14ac:dyDescent="0.25">
      <c r="K143801"/>
    </row>
    <row r="143802" spans="11:11" x14ac:dyDescent="0.25">
      <c r="K143802"/>
    </row>
    <row r="143803" spans="11:11" x14ac:dyDescent="0.25">
      <c r="K143803"/>
    </row>
    <row r="143804" spans="11:11" x14ac:dyDescent="0.25">
      <c r="K143804"/>
    </row>
    <row r="143805" spans="11:11" x14ac:dyDescent="0.25">
      <c r="K143805"/>
    </row>
    <row r="143806" spans="11:11" x14ac:dyDescent="0.25">
      <c r="K143806"/>
    </row>
    <row r="143807" spans="11:11" x14ac:dyDescent="0.25">
      <c r="K143807"/>
    </row>
    <row r="143808" spans="11:11" x14ac:dyDescent="0.25">
      <c r="K143808"/>
    </row>
    <row r="143809" spans="11:11" x14ac:dyDescent="0.25">
      <c r="K143809"/>
    </row>
    <row r="143810" spans="11:11" x14ac:dyDescent="0.25">
      <c r="K143810"/>
    </row>
    <row r="143811" spans="11:11" x14ac:dyDescent="0.25">
      <c r="K143811"/>
    </row>
    <row r="143812" spans="11:11" x14ac:dyDescent="0.25">
      <c r="K143812"/>
    </row>
    <row r="143813" spans="11:11" x14ac:dyDescent="0.25">
      <c r="K143813"/>
    </row>
    <row r="143814" spans="11:11" x14ac:dyDescent="0.25">
      <c r="K143814"/>
    </row>
    <row r="143815" spans="11:11" x14ac:dyDescent="0.25">
      <c r="K143815"/>
    </row>
    <row r="143816" spans="11:11" x14ac:dyDescent="0.25">
      <c r="K143816"/>
    </row>
    <row r="143817" spans="11:11" x14ac:dyDescent="0.25">
      <c r="K143817"/>
    </row>
    <row r="143818" spans="11:11" x14ac:dyDescent="0.25">
      <c r="K143818"/>
    </row>
    <row r="143819" spans="11:11" x14ac:dyDescent="0.25">
      <c r="K143819"/>
    </row>
    <row r="143820" spans="11:11" x14ac:dyDescent="0.25">
      <c r="K143820"/>
    </row>
    <row r="143821" spans="11:11" x14ac:dyDescent="0.25">
      <c r="K143821"/>
    </row>
    <row r="143822" spans="11:11" x14ac:dyDescent="0.25">
      <c r="K143822"/>
    </row>
    <row r="143823" spans="11:11" x14ac:dyDescent="0.25">
      <c r="K143823"/>
    </row>
    <row r="143824" spans="11:11" x14ac:dyDescent="0.25">
      <c r="K143824"/>
    </row>
    <row r="143825" spans="11:11" x14ac:dyDescent="0.25">
      <c r="K143825"/>
    </row>
    <row r="143826" spans="11:11" x14ac:dyDescent="0.25">
      <c r="K143826"/>
    </row>
    <row r="143827" spans="11:11" x14ac:dyDescent="0.25">
      <c r="K143827"/>
    </row>
    <row r="143828" spans="11:11" x14ac:dyDescent="0.25">
      <c r="K143828"/>
    </row>
    <row r="143829" spans="11:11" x14ac:dyDescent="0.25">
      <c r="K143829"/>
    </row>
    <row r="143830" spans="11:11" x14ac:dyDescent="0.25">
      <c r="K143830"/>
    </row>
    <row r="143831" spans="11:11" x14ac:dyDescent="0.25">
      <c r="K143831"/>
    </row>
    <row r="143832" spans="11:11" x14ac:dyDescent="0.25">
      <c r="K143832"/>
    </row>
    <row r="143833" spans="11:11" x14ac:dyDescent="0.25">
      <c r="K143833"/>
    </row>
    <row r="143834" spans="11:11" x14ac:dyDescent="0.25">
      <c r="K143834"/>
    </row>
    <row r="143835" spans="11:11" x14ac:dyDescent="0.25">
      <c r="K143835"/>
    </row>
    <row r="143836" spans="11:11" x14ac:dyDescent="0.25">
      <c r="K143836"/>
    </row>
    <row r="143837" spans="11:11" x14ac:dyDescent="0.25">
      <c r="K143837"/>
    </row>
    <row r="143838" spans="11:11" x14ac:dyDescent="0.25">
      <c r="K143838"/>
    </row>
    <row r="143839" spans="11:11" x14ac:dyDescent="0.25">
      <c r="K143839"/>
    </row>
    <row r="143840" spans="11:11" x14ac:dyDescent="0.25">
      <c r="K143840"/>
    </row>
    <row r="143841" spans="11:11" x14ac:dyDescent="0.25">
      <c r="K143841"/>
    </row>
    <row r="143842" spans="11:11" x14ac:dyDescent="0.25">
      <c r="K143842"/>
    </row>
    <row r="143843" spans="11:11" x14ac:dyDescent="0.25">
      <c r="K143843"/>
    </row>
    <row r="143844" spans="11:11" x14ac:dyDescent="0.25">
      <c r="K143844"/>
    </row>
    <row r="143845" spans="11:11" x14ac:dyDescent="0.25">
      <c r="K143845"/>
    </row>
    <row r="143846" spans="11:11" x14ac:dyDescent="0.25">
      <c r="K143846"/>
    </row>
    <row r="143847" spans="11:11" x14ac:dyDescent="0.25">
      <c r="K143847"/>
    </row>
    <row r="143848" spans="11:11" x14ac:dyDescent="0.25">
      <c r="K143848"/>
    </row>
    <row r="143849" spans="11:11" x14ac:dyDescent="0.25">
      <c r="K143849"/>
    </row>
    <row r="143850" spans="11:11" x14ac:dyDescent="0.25">
      <c r="K143850"/>
    </row>
    <row r="143851" spans="11:11" x14ac:dyDescent="0.25">
      <c r="K143851"/>
    </row>
    <row r="143852" spans="11:11" x14ac:dyDescent="0.25">
      <c r="K143852"/>
    </row>
    <row r="143853" spans="11:11" x14ac:dyDescent="0.25">
      <c r="K143853"/>
    </row>
    <row r="143854" spans="11:11" x14ac:dyDescent="0.25">
      <c r="K143854"/>
    </row>
    <row r="143855" spans="11:11" x14ac:dyDescent="0.25">
      <c r="K143855"/>
    </row>
    <row r="143856" spans="11:11" x14ac:dyDescent="0.25">
      <c r="K143856"/>
    </row>
    <row r="143857" spans="11:11" x14ac:dyDescent="0.25">
      <c r="K143857"/>
    </row>
    <row r="143858" spans="11:11" x14ac:dyDescent="0.25">
      <c r="K143858"/>
    </row>
    <row r="143859" spans="11:11" x14ac:dyDescent="0.25">
      <c r="K143859"/>
    </row>
    <row r="143860" spans="11:11" x14ac:dyDescent="0.25">
      <c r="K143860"/>
    </row>
    <row r="143861" spans="11:11" x14ac:dyDescent="0.25">
      <c r="K143861"/>
    </row>
    <row r="143862" spans="11:11" x14ac:dyDescent="0.25">
      <c r="K143862"/>
    </row>
    <row r="143863" spans="11:11" x14ac:dyDescent="0.25">
      <c r="K143863"/>
    </row>
    <row r="143864" spans="11:11" x14ac:dyDescent="0.25">
      <c r="K143864"/>
    </row>
    <row r="143865" spans="11:11" x14ac:dyDescent="0.25">
      <c r="K143865"/>
    </row>
    <row r="143866" spans="11:11" x14ac:dyDescent="0.25">
      <c r="K143866"/>
    </row>
    <row r="143867" spans="11:11" x14ac:dyDescent="0.25">
      <c r="K143867"/>
    </row>
    <row r="143868" spans="11:11" x14ac:dyDescent="0.25">
      <c r="K143868"/>
    </row>
    <row r="143869" spans="11:11" x14ac:dyDescent="0.25">
      <c r="K143869"/>
    </row>
    <row r="143870" spans="11:11" x14ac:dyDescent="0.25">
      <c r="K143870"/>
    </row>
    <row r="143871" spans="11:11" x14ac:dyDescent="0.25">
      <c r="K143871"/>
    </row>
    <row r="143872" spans="11:11" x14ac:dyDescent="0.25">
      <c r="K143872"/>
    </row>
    <row r="143873" spans="11:11" x14ac:dyDescent="0.25">
      <c r="K143873"/>
    </row>
    <row r="143874" spans="11:11" x14ac:dyDescent="0.25">
      <c r="K143874"/>
    </row>
    <row r="143875" spans="11:11" x14ac:dyDescent="0.25">
      <c r="K143875"/>
    </row>
    <row r="143876" spans="11:11" x14ac:dyDescent="0.25">
      <c r="K143876"/>
    </row>
    <row r="143877" spans="11:11" x14ac:dyDescent="0.25">
      <c r="K143877"/>
    </row>
    <row r="143878" spans="11:11" x14ac:dyDescent="0.25">
      <c r="K143878"/>
    </row>
    <row r="143879" spans="11:11" x14ac:dyDescent="0.25">
      <c r="K143879"/>
    </row>
    <row r="143880" spans="11:11" x14ac:dyDescent="0.25">
      <c r="K143880"/>
    </row>
    <row r="143881" spans="11:11" x14ac:dyDescent="0.25">
      <c r="K143881"/>
    </row>
    <row r="143882" spans="11:11" x14ac:dyDescent="0.25">
      <c r="K143882"/>
    </row>
    <row r="143883" spans="11:11" x14ac:dyDescent="0.25">
      <c r="K143883"/>
    </row>
    <row r="143884" spans="11:11" x14ac:dyDescent="0.25">
      <c r="K143884"/>
    </row>
    <row r="143885" spans="11:11" x14ac:dyDescent="0.25">
      <c r="K143885"/>
    </row>
    <row r="143886" spans="11:11" x14ac:dyDescent="0.25">
      <c r="K143886"/>
    </row>
    <row r="143887" spans="11:11" x14ac:dyDescent="0.25">
      <c r="K143887"/>
    </row>
    <row r="143888" spans="11:11" x14ac:dyDescent="0.25">
      <c r="K143888"/>
    </row>
    <row r="143889" spans="11:11" x14ac:dyDescent="0.25">
      <c r="K143889"/>
    </row>
    <row r="143890" spans="11:11" x14ac:dyDescent="0.25">
      <c r="K143890"/>
    </row>
    <row r="143891" spans="11:11" x14ac:dyDescent="0.25">
      <c r="K143891"/>
    </row>
    <row r="143892" spans="11:11" x14ac:dyDescent="0.25">
      <c r="K143892"/>
    </row>
    <row r="143893" spans="11:11" x14ac:dyDescent="0.25">
      <c r="K143893"/>
    </row>
    <row r="143894" spans="11:11" x14ac:dyDescent="0.25">
      <c r="K143894"/>
    </row>
    <row r="143895" spans="11:11" x14ac:dyDescent="0.25">
      <c r="K143895"/>
    </row>
    <row r="143896" spans="11:11" x14ac:dyDescent="0.25">
      <c r="K143896"/>
    </row>
    <row r="143897" spans="11:11" x14ac:dyDescent="0.25">
      <c r="K143897"/>
    </row>
    <row r="143898" spans="11:11" x14ac:dyDescent="0.25">
      <c r="K143898"/>
    </row>
    <row r="143899" spans="11:11" x14ac:dyDescent="0.25">
      <c r="K143899"/>
    </row>
    <row r="143900" spans="11:11" x14ac:dyDescent="0.25">
      <c r="K143900"/>
    </row>
    <row r="143901" spans="11:11" x14ac:dyDescent="0.25">
      <c r="K143901"/>
    </row>
    <row r="143902" spans="11:11" x14ac:dyDescent="0.25">
      <c r="K143902"/>
    </row>
    <row r="143903" spans="11:11" x14ac:dyDescent="0.25">
      <c r="K143903"/>
    </row>
    <row r="143904" spans="11:11" x14ac:dyDescent="0.25">
      <c r="K143904"/>
    </row>
    <row r="143905" spans="11:11" x14ac:dyDescent="0.25">
      <c r="K143905"/>
    </row>
    <row r="143906" spans="11:11" x14ac:dyDescent="0.25">
      <c r="K143906"/>
    </row>
    <row r="143907" spans="11:11" x14ac:dyDescent="0.25">
      <c r="K143907"/>
    </row>
    <row r="143908" spans="11:11" x14ac:dyDescent="0.25">
      <c r="K143908"/>
    </row>
    <row r="143909" spans="11:11" x14ac:dyDescent="0.25">
      <c r="K143909"/>
    </row>
    <row r="143910" spans="11:11" x14ac:dyDescent="0.25">
      <c r="K143910"/>
    </row>
    <row r="143911" spans="11:11" x14ac:dyDescent="0.25">
      <c r="K143911"/>
    </row>
    <row r="143912" spans="11:11" x14ac:dyDescent="0.25">
      <c r="K143912"/>
    </row>
    <row r="143913" spans="11:11" x14ac:dyDescent="0.25">
      <c r="K143913"/>
    </row>
    <row r="143914" spans="11:11" x14ac:dyDescent="0.25">
      <c r="K143914"/>
    </row>
    <row r="143915" spans="11:11" x14ac:dyDescent="0.25">
      <c r="K143915"/>
    </row>
    <row r="143916" spans="11:11" x14ac:dyDescent="0.25">
      <c r="K143916"/>
    </row>
    <row r="143917" spans="11:11" x14ac:dyDescent="0.25">
      <c r="K143917"/>
    </row>
    <row r="143918" spans="11:11" x14ac:dyDescent="0.25">
      <c r="K143918"/>
    </row>
    <row r="143919" spans="11:11" x14ac:dyDescent="0.25">
      <c r="K143919"/>
    </row>
    <row r="143920" spans="11:11" x14ac:dyDescent="0.25">
      <c r="K143920"/>
    </row>
    <row r="143921" spans="11:11" x14ac:dyDescent="0.25">
      <c r="K143921"/>
    </row>
    <row r="143922" spans="11:11" x14ac:dyDescent="0.25">
      <c r="K143922"/>
    </row>
    <row r="143923" spans="11:11" x14ac:dyDescent="0.25">
      <c r="K143923"/>
    </row>
    <row r="143924" spans="11:11" x14ac:dyDescent="0.25">
      <c r="K143924"/>
    </row>
    <row r="143925" spans="11:11" x14ac:dyDescent="0.25">
      <c r="K143925"/>
    </row>
    <row r="143926" spans="11:11" x14ac:dyDescent="0.25">
      <c r="K143926"/>
    </row>
    <row r="143927" spans="11:11" x14ac:dyDescent="0.25">
      <c r="K143927"/>
    </row>
    <row r="143928" spans="11:11" x14ac:dyDescent="0.25">
      <c r="K143928"/>
    </row>
    <row r="143929" spans="11:11" x14ac:dyDescent="0.25">
      <c r="K143929"/>
    </row>
    <row r="143930" spans="11:11" x14ac:dyDescent="0.25">
      <c r="K143930"/>
    </row>
    <row r="143931" spans="11:11" x14ac:dyDescent="0.25">
      <c r="K143931"/>
    </row>
    <row r="143932" spans="11:11" x14ac:dyDescent="0.25">
      <c r="K143932"/>
    </row>
    <row r="143933" spans="11:11" x14ac:dyDescent="0.25">
      <c r="K143933"/>
    </row>
    <row r="143934" spans="11:11" x14ac:dyDescent="0.25">
      <c r="K143934"/>
    </row>
    <row r="143935" spans="11:11" x14ac:dyDescent="0.25">
      <c r="K143935"/>
    </row>
    <row r="143936" spans="11:11" x14ac:dyDescent="0.25">
      <c r="K143936"/>
    </row>
    <row r="143937" spans="11:11" x14ac:dyDescent="0.25">
      <c r="K143937"/>
    </row>
    <row r="143938" spans="11:11" x14ac:dyDescent="0.25">
      <c r="K143938"/>
    </row>
    <row r="143939" spans="11:11" x14ac:dyDescent="0.25">
      <c r="K143939"/>
    </row>
    <row r="143940" spans="11:11" x14ac:dyDescent="0.25">
      <c r="K143940"/>
    </row>
    <row r="143941" spans="11:11" x14ac:dyDescent="0.25">
      <c r="K143941"/>
    </row>
    <row r="143942" spans="11:11" x14ac:dyDescent="0.25">
      <c r="K143942"/>
    </row>
    <row r="143943" spans="11:11" x14ac:dyDescent="0.25">
      <c r="K143943"/>
    </row>
    <row r="143944" spans="11:11" x14ac:dyDescent="0.25">
      <c r="K143944"/>
    </row>
    <row r="143945" spans="11:11" x14ac:dyDescent="0.25">
      <c r="K143945"/>
    </row>
    <row r="143946" spans="11:11" x14ac:dyDescent="0.25">
      <c r="K143946"/>
    </row>
    <row r="143947" spans="11:11" x14ac:dyDescent="0.25">
      <c r="K143947"/>
    </row>
    <row r="143948" spans="11:11" x14ac:dyDescent="0.25">
      <c r="K143948"/>
    </row>
    <row r="143949" spans="11:11" x14ac:dyDescent="0.25">
      <c r="K143949"/>
    </row>
    <row r="143950" spans="11:11" x14ac:dyDescent="0.25">
      <c r="K143950"/>
    </row>
    <row r="143951" spans="11:11" x14ac:dyDescent="0.25">
      <c r="K143951"/>
    </row>
    <row r="143952" spans="11:11" x14ac:dyDescent="0.25">
      <c r="K143952"/>
    </row>
    <row r="143953" spans="11:11" x14ac:dyDescent="0.25">
      <c r="K143953"/>
    </row>
    <row r="143954" spans="11:11" x14ac:dyDescent="0.25">
      <c r="K143954"/>
    </row>
    <row r="143955" spans="11:11" x14ac:dyDescent="0.25">
      <c r="K143955"/>
    </row>
    <row r="143956" spans="11:11" x14ac:dyDescent="0.25">
      <c r="K143956"/>
    </row>
    <row r="143957" spans="11:11" x14ac:dyDescent="0.25">
      <c r="K143957"/>
    </row>
    <row r="143958" spans="11:11" x14ac:dyDescent="0.25">
      <c r="K143958"/>
    </row>
    <row r="143959" spans="11:11" x14ac:dyDescent="0.25">
      <c r="K143959"/>
    </row>
    <row r="143960" spans="11:11" x14ac:dyDescent="0.25">
      <c r="K143960"/>
    </row>
    <row r="143961" spans="11:11" x14ac:dyDescent="0.25">
      <c r="K143961"/>
    </row>
    <row r="143962" spans="11:11" x14ac:dyDescent="0.25">
      <c r="K143962"/>
    </row>
    <row r="143963" spans="11:11" x14ac:dyDescent="0.25">
      <c r="K143963"/>
    </row>
    <row r="143964" spans="11:11" x14ac:dyDescent="0.25">
      <c r="K143964"/>
    </row>
    <row r="143965" spans="11:11" x14ac:dyDescent="0.25">
      <c r="K143965"/>
    </row>
    <row r="143966" spans="11:11" x14ac:dyDescent="0.25">
      <c r="K143966"/>
    </row>
    <row r="143967" spans="11:11" x14ac:dyDescent="0.25">
      <c r="K143967"/>
    </row>
    <row r="143968" spans="11:11" x14ac:dyDescent="0.25">
      <c r="K143968"/>
    </row>
    <row r="143969" spans="11:11" x14ac:dyDescent="0.25">
      <c r="K143969"/>
    </row>
    <row r="143970" spans="11:11" x14ac:dyDescent="0.25">
      <c r="K143970"/>
    </row>
    <row r="143971" spans="11:11" x14ac:dyDescent="0.25">
      <c r="K143971"/>
    </row>
    <row r="143972" spans="11:11" x14ac:dyDescent="0.25">
      <c r="K143972"/>
    </row>
    <row r="143973" spans="11:11" x14ac:dyDescent="0.25">
      <c r="K143973"/>
    </row>
    <row r="143974" spans="11:11" x14ac:dyDescent="0.25">
      <c r="K143974"/>
    </row>
    <row r="143975" spans="11:11" x14ac:dyDescent="0.25">
      <c r="K143975"/>
    </row>
    <row r="143976" spans="11:11" x14ac:dyDescent="0.25">
      <c r="K143976"/>
    </row>
    <row r="143977" spans="11:11" x14ac:dyDescent="0.25">
      <c r="K143977"/>
    </row>
    <row r="143978" spans="11:11" x14ac:dyDescent="0.25">
      <c r="K143978"/>
    </row>
    <row r="143979" spans="11:11" x14ac:dyDescent="0.25">
      <c r="K143979"/>
    </row>
    <row r="143980" spans="11:11" x14ac:dyDescent="0.25">
      <c r="K143980"/>
    </row>
    <row r="143981" spans="11:11" x14ac:dyDescent="0.25">
      <c r="K143981"/>
    </row>
    <row r="143982" spans="11:11" x14ac:dyDescent="0.25">
      <c r="K143982"/>
    </row>
    <row r="143983" spans="11:11" x14ac:dyDescent="0.25">
      <c r="K143983"/>
    </row>
    <row r="143984" spans="11:11" x14ac:dyDescent="0.25">
      <c r="K143984"/>
    </row>
    <row r="143985" spans="11:11" x14ac:dyDescent="0.25">
      <c r="K143985"/>
    </row>
    <row r="143986" spans="11:11" x14ac:dyDescent="0.25">
      <c r="K143986"/>
    </row>
    <row r="143987" spans="11:11" x14ac:dyDescent="0.25">
      <c r="K143987"/>
    </row>
    <row r="143988" spans="11:11" x14ac:dyDescent="0.25">
      <c r="K143988"/>
    </row>
    <row r="143989" spans="11:11" x14ac:dyDescent="0.25">
      <c r="K143989"/>
    </row>
    <row r="143990" spans="11:11" x14ac:dyDescent="0.25">
      <c r="K143990"/>
    </row>
    <row r="143991" spans="11:11" x14ac:dyDescent="0.25">
      <c r="K143991"/>
    </row>
    <row r="143992" spans="11:11" x14ac:dyDescent="0.25">
      <c r="K143992"/>
    </row>
    <row r="143993" spans="11:11" x14ac:dyDescent="0.25">
      <c r="K143993"/>
    </row>
    <row r="143994" spans="11:11" x14ac:dyDescent="0.25">
      <c r="K143994"/>
    </row>
    <row r="143995" spans="11:11" x14ac:dyDescent="0.25">
      <c r="K143995"/>
    </row>
    <row r="143996" spans="11:11" x14ac:dyDescent="0.25">
      <c r="K143996"/>
    </row>
    <row r="143997" spans="11:11" x14ac:dyDescent="0.25">
      <c r="K143997"/>
    </row>
    <row r="143998" spans="11:11" x14ac:dyDescent="0.25">
      <c r="K143998"/>
    </row>
    <row r="143999" spans="11:11" x14ac:dyDescent="0.25">
      <c r="K143999"/>
    </row>
    <row r="144000" spans="11:11" x14ac:dyDescent="0.25">
      <c r="K144000"/>
    </row>
    <row r="144001" spans="11:11" x14ac:dyDescent="0.25">
      <c r="K144001"/>
    </row>
    <row r="144002" spans="11:11" x14ac:dyDescent="0.25">
      <c r="K144002"/>
    </row>
    <row r="144003" spans="11:11" x14ac:dyDescent="0.25">
      <c r="K144003"/>
    </row>
    <row r="144004" spans="11:11" x14ac:dyDescent="0.25">
      <c r="K144004"/>
    </row>
    <row r="144005" spans="11:11" x14ac:dyDescent="0.25">
      <c r="K144005"/>
    </row>
    <row r="144006" spans="11:11" x14ac:dyDescent="0.25">
      <c r="K144006"/>
    </row>
    <row r="144007" spans="11:11" x14ac:dyDescent="0.25">
      <c r="K144007"/>
    </row>
    <row r="144008" spans="11:11" x14ac:dyDescent="0.25">
      <c r="K144008"/>
    </row>
    <row r="144009" spans="11:11" x14ac:dyDescent="0.25">
      <c r="K144009"/>
    </row>
    <row r="144010" spans="11:11" x14ac:dyDescent="0.25">
      <c r="K144010"/>
    </row>
    <row r="144011" spans="11:11" x14ac:dyDescent="0.25">
      <c r="K144011"/>
    </row>
    <row r="144012" spans="11:11" x14ac:dyDescent="0.25">
      <c r="K144012"/>
    </row>
    <row r="144013" spans="11:11" x14ac:dyDescent="0.25">
      <c r="K144013"/>
    </row>
    <row r="144014" spans="11:11" x14ac:dyDescent="0.25">
      <c r="K144014"/>
    </row>
    <row r="144015" spans="11:11" x14ac:dyDescent="0.25">
      <c r="K144015"/>
    </row>
    <row r="144016" spans="11:11" x14ac:dyDescent="0.25">
      <c r="K144016"/>
    </row>
    <row r="144017" spans="11:11" x14ac:dyDescent="0.25">
      <c r="K144017"/>
    </row>
    <row r="144018" spans="11:11" x14ac:dyDescent="0.25">
      <c r="K144018"/>
    </row>
    <row r="144019" spans="11:11" x14ac:dyDescent="0.25">
      <c r="K144019"/>
    </row>
    <row r="144020" spans="11:11" x14ac:dyDescent="0.25">
      <c r="K144020"/>
    </row>
    <row r="144021" spans="11:11" x14ac:dyDescent="0.25">
      <c r="K144021"/>
    </row>
    <row r="144022" spans="11:11" x14ac:dyDescent="0.25">
      <c r="K144022"/>
    </row>
    <row r="144023" spans="11:11" x14ac:dyDescent="0.25">
      <c r="K144023"/>
    </row>
    <row r="144024" spans="11:11" x14ac:dyDescent="0.25">
      <c r="K144024"/>
    </row>
    <row r="144025" spans="11:11" x14ac:dyDescent="0.25">
      <c r="K144025"/>
    </row>
    <row r="144026" spans="11:11" x14ac:dyDescent="0.25">
      <c r="K144026"/>
    </row>
    <row r="144027" spans="11:11" x14ac:dyDescent="0.25">
      <c r="K144027"/>
    </row>
    <row r="144028" spans="11:11" x14ac:dyDescent="0.25">
      <c r="K144028"/>
    </row>
    <row r="144029" spans="11:11" x14ac:dyDescent="0.25">
      <c r="K144029"/>
    </row>
    <row r="144030" spans="11:11" x14ac:dyDescent="0.25">
      <c r="K144030"/>
    </row>
    <row r="144031" spans="11:11" x14ac:dyDescent="0.25">
      <c r="K144031"/>
    </row>
    <row r="144032" spans="11:11" x14ac:dyDescent="0.25">
      <c r="K144032"/>
    </row>
    <row r="144033" spans="11:11" x14ac:dyDescent="0.25">
      <c r="K144033"/>
    </row>
    <row r="144034" spans="11:11" x14ac:dyDescent="0.25">
      <c r="K144034"/>
    </row>
    <row r="144035" spans="11:11" x14ac:dyDescent="0.25">
      <c r="K144035"/>
    </row>
    <row r="144036" spans="11:11" x14ac:dyDescent="0.25">
      <c r="K144036"/>
    </row>
    <row r="144037" spans="11:11" x14ac:dyDescent="0.25">
      <c r="K144037"/>
    </row>
    <row r="144038" spans="11:11" x14ac:dyDescent="0.25">
      <c r="K144038"/>
    </row>
    <row r="144039" spans="11:11" x14ac:dyDescent="0.25">
      <c r="K144039"/>
    </row>
    <row r="144040" spans="11:11" x14ac:dyDescent="0.25">
      <c r="K144040"/>
    </row>
    <row r="144041" spans="11:11" x14ac:dyDescent="0.25">
      <c r="K144041"/>
    </row>
    <row r="144042" spans="11:11" x14ac:dyDescent="0.25">
      <c r="K144042"/>
    </row>
    <row r="144043" spans="11:11" x14ac:dyDescent="0.25">
      <c r="K144043"/>
    </row>
    <row r="144044" spans="11:11" x14ac:dyDescent="0.25">
      <c r="K144044"/>
    </row>
    <row r="144045" spans="11:11" x14ac:dyDescent="0.25">
      <c r="K144045"/>
    </row>
    <row r="144046" spans="11:11" x14ac:dyDescent="0.25">
      <c r="K144046"/>
    </row>
    <row r="144047" spans="11:11" x14ac:dyDescent="0.25">
      <c r="K144047"/>
    </row>
    <row r="144048" spans="11:11" x14ac:dyDescent="0.25">
      <c r="K144048"/>
    </row>
    <row r="144049" spans="11:11" x14ac:dyDescent="0.25">
      <c r="K144049"/>
    </row>
    <row r="144050" spans="11:11" x14ac:dyDescent="0.25">
      <c r="K144050"/>
    </row>
    <row r="144051" spans="11:11" x14ac:dyDescent="0.25">
      <c r="K144051"/>
    </row>
    <row r="144052" spans="11:11" x14ac:dyDescent="0.25">
      <c r="K144052"/>
    </row>
    <row r="144053" spans="11:11" x14ac:dyDescent="0.25">
      <c r="K144053"/>
    </row>
    <row r="144054" spans="11:11" x14ac:dyDescent="0.25">
      <c r="K144054"/>
    </row>
    <row r="144055" spans="11:11" x14ac:dyDescent="0.25">
      <c r="K144055"/>
    </row>
    <row r="144056" spans="11:11" x14ac:dyDescent="0.25">
      <c r="K144056"/>
    </row>
    <row r="144057" spans="11:11" x14ac:dyDescent="0.25">
      <c r="K144057"/>
    </row>
    <row r="144058" spans="11:11" x14ac:dyDescent="0.25">
      <c r="K144058"/>
    </row>
    <row r="144059" spans="11:11" x14ac:dyDescent="0.25">
      <c r="K144059"/>
    </row>
    <row r="144060" spans="11:11" x14ac:dyDescent="0.25">
      <c r="K144060"/>
    </row>
    <row r="144061" spans="11:11" x14ac:dyDescent="0.25">
      <c r="K144061"/>
    </row>
    <row r="144062" spans="11:11" x14ac:dyDescent="0.25">
      <c r="K144062"/>
    </row>
    <row r="144063" spans="11:11" x14ac:dyDescent="0.25">
      <c r="K144063"/>
    </row>
    <row r="144064" spans="11:11" x14ac:dyDescent="0.25">
      <c r="K144064"/>
    </row>
    <row r="144065" spans="11:11" x14ac:dyDescent="0.25">
      <c r="K144065"/>
    </row>
    <row r="144066" spans="11:11" x14ac:dyDescent="0.25">
      <c r="K144066"/>
    </row>
    <row r="144067" spans="11:11" x14ac:dyDescent="0.25">
      <c r="K144067"/>
    </row>
    <row r="144068" spans="11:11" x14ac:dyDescent="0.25">
      <c r="K144068"/>
    </row>
    <row r="144069" spans="11:11" x14ac:dyDescent="0.25">
      <c r="K144069"/>
    </row>
    <row r="144070" spans="11:11" x14ac:dyDescent="0.25">
      <c r="K144070"/>
    </row>
    <row r="144071" spans="11:11" x14ac:dyDescent="0.25">
      <c r="K144071"/>
    </row>
    <row r="144072" spans="11:11" x14ac:dyDescent="0.25">
      <c r="K144072"/>
    </row>
    <row r="144073" spans="11:11" x14ac:dyDescent="0.25">
      <c r="K144073"/>
    </row>
    <row r="144074" spans="11:11" x14ac:dyDescent="0.25">
      <c r="K144074"/>
    </row>
    <row r="144075" spans="11:11" x14ac:dyDescent="0.25">
      <c r="K144075"/>
    </row>
    <row r="144076" spans="11:11" x14ac:dyDescent="0.25">
      <c r="K144076"/>
    </row>
    <row r="144077" spans="11:11" x14ac:dyDescent="0.25">
      <c r="K144077"/>
    </row>
    <row r="144078" spans="11:11" x14ac:dyDescent="0.25">
      <c r="K144078"/>
    </row>
    <row r="144079" spans="11:11" x14ac:dyDescent="0.25">
      <c r="K144079"/>
    </row>
    <row r="144080" spans="11:11" x14ac:dyDescent="0.25">
      <c r="K144080"/>
    </row>
    <row r="144081" spans="11:11" x14ac:dyDescent="0.25">
      <c r="K144081"/>
    </row>
    <row r="144082" spans="11:11" x14ac:dyDescent="0.25">
      <c r="K144082"/>
    </row>
    <row r="144083" spans="11:11" x14ac:dyDescent="0.25">
      <c r="K144083"/>
    </row>
    <row r="144084" spans="11:11" x14ac:dyDescent="0.25">
      <c r="K144084"/>
    </row>
    <row r="144085" spans="11:11" x14ac:dyDescent="0.25">
      <c r="K144085"/>
    </row>
    <row r="144086" spans="11:11" x14ac:dyDescent="0.25">
      <c r="K144086"/>
    </row>
    <row r="144087" spans="11:11" x14ac:dyDescent="0.25">
      <c r="K144087"/>
    </row>
    <row r="144088" spans="11:11" x14ac:dyDescent="0.25">
      <c r="K144088"/>
    </row>
    <row r="144089" spans="11:11" x14ac:dyDescent="0.25">
      <c r="K144089"/>
    </row>
    <row r="144090" spans="11:11" x14ac:dyDescent="0.25">
      <c r="K144090"/>
    </row>
    <row r="144091" spans="11:11" x14ac:dyDescent="0.25">
      <c r="K144091"/>
    </row>
    <row r="144092" spans="11:11" x14ac:dyDescent="0.25">
      <c r="K144092"/>
    </row>
    <row r="144093" spans="11:11" x14ac:dyDescent="0.25">
      <c r="K144093"/>
    </row>
    <row r="144094" spans="11:11" x14ac:dyDescent="0.25">
      <c r="K144094"/>
    </row>
    <row r="144095" spans="11:11" x14ac:dyDescent="0.25">
      <c r="K144095"/>
    </row>
    <row r="144096" spans="11:11" x14ac:dyDescent="0.25">
      <c r="K144096"/>
    </row>
    <row r="144097" spans="11:11" x14ac:dyDescent="0.25">
      <c r="K144097"/>
    </row>
    <row r="144098" spans="11:11" x14ac:dyDescent="0.25">
      <c r="K144098"/>
    </row>
    <row r="144099" spans="11:11" x14ac:dyDescent="0.25">
      <c r="K144099"/>
    </row>
    <row r="144100" spans="11:11" x14ac:dyDescent="0.25">
      <c r="K144100"/>
    </row>
    <row r="144101" spans="11:11" x14ac:dyDescent="0.25">
      <c r="K144101"/>
    </row>
    <row r="144102" spans="11:11" x14ac:dyDescent="0.25">
      <c r="K144102"/>
    </row>
    <row r="144103" spans="11:11" x14ac:dyDescent="0.25">
      <c r="K144103"/>
    </row>
    <row r="144104" spans="11:11" x14ac:dyDescent="0.25">
      <c r="K144104"/>
    </row>
    <row r="144105" spans="11:11" x14ac:dyDescent="0.25">
      <c r="K144105"/>
    </row>
    <row r="144106" spans="11:11" x14ac:dyDescent="0.25">
      <c r="K144106"/>
    </row>
    <row r="144107" spans="11:11" x14ac:dyDescent="0.25">
      <c r="K144107"/>
    </row>
    <row r="144108" spans="11:11" x14ac:dyDescent="0.25">
      <c r="K144108"/>
    </row>
    <row r="144109" spans="11:11" x14ac:dyDescent="0.25">
      <c r="K144109"/>
    </row>
    <row r="144110" spans="11:11" x14ac:dyDescent="0.25">
      <c r="K144110"/>
    </row>
    <row r="144111" spans="11:11" x14ac:dyDescent="0.25">
      <c r="K144111"/>
    </row>
    <row r="144112" spans="11:11" x14ac:dyDescent="0.25">
      <c r="K144112"/>
    </row>
    <row r="144113" spans="11:11" x14ac:dyDescent="0.25">
      <c r="K144113"/>
    </row>
    <row r="144114" spans="11:11" x14ac:dyDescent="0.25">
      <c r="K144114"/>
    </row>
    <row r="144115" spans="11:11" x14ac:dyDescent="0.25">
      <c r="K144115"/>
    </row>
    <row r="144116" spans="11:11" x14ac:dyDescent="0.25">
      <c r="K144116"/>
    </row>
    <row r="144117" spans="11:11" x14ac:dyDescent="0.25">
      <c r="K144117"/>
    </row>
    <row r="144118" spans="11:11" x14ac:dyDescent="0.25">
      <c r="K144118"/>
    </row>
    <row r="144119" spans="11:11" x14ac:dyDescent="0.25">
      <c r="K144119"/>
    </row>
    <row r="144120" spans="11:11" x14ac:dyDescent="0.25">
      <c r="K144120"/>
    </row>
    <row r="144121" spans="11:11" x14ac:dyDescent="0.25">
      <c r="K144121"/>
    </row>
    <row r="144122" spans="11:11" x14ac:dyDescent="0.25">
      <c r="K144122"/>
    </row>
    <row r="144123" spans="11:11" x14ac:dyDescent="0.25">
      <c r="K144123"/>
    </row>
    <row r="144124" spans="11:11" x14ac:dyDescent="0.25">
      <c r="K144124"/>
    </row>
    <row r="144125" spans="11:11" x14ac:dyDescent="0.25">
      <c r="K144125"/>
    </row>
    <row r="144126" spans="11:11" x14ac:dyDescent="0.25">
      <c r="K144126"/>
    </row>
    <row r="144127" spans="11:11" x14ac:dyDescent="0.25">
      <c r="K144127"/>
    </row>
    <row r="144128" spans="11:11" x14ac:dyDescent="0.25">
      <c r="K144128"/>
    </row>
    <row r="144129" spans="11:11" x14ac:dyDescent="0.25">
      <c r="K144129"/>
    </row>
    <row r="144130" spans="11:11" x14ac:dyDescent="0.25">
      <c r="K144130"/>
    </row>
    <row r="144131" spans="11:11" x14ac:dyDescent="0.25">
      <c r="K144131"/>
    </row>
    <row r="144132" spans="11:11" x14ac:dyDescent="0.25">
      <c r="K144132"/>
    </row>
    <row r="144133" spans="11:11" x14ac:dyDescent="0.25">
      <c r="K144133"/>
    </row>
    <row r="144134" spans="11:11" x14ac:dyDescent="0.25">
      <c r="K144134"/>
    </row>
    <row r="144135" spans="11:11" x14ac:dyDescent="0.25">
      <c r="K144135"/>
    </row>
    <row r="144136" spans="11:11" x14ac:dyDescent="0.25">
      <c r="K144136"/>
    </row>
    <row r="144137" spans="11:11" x14ac:dyDescent="0.25">
      <c r="K144137"/>
    </row>
    <row r="144138" spans="11:11" x14ac:dyDescent="0.25">
      <c r="K144138"/>
    </row>
    <row r="144139" spans="11:11" x14ac:dyDescent="0.25">
      <c r="K144139"/>
    </row>
    <row r="144140" spans="11:11" x14ac:dyDescent="0.25">
      <c r="K144140"/>
    </row>
    <row r="144141" spans="11:11" x14ac:dyDescent="0.25">
      <c r="K144141"/>
    </row>
    <row r="144142" spans="11:11" x14ac:dyDescent="0.25">
      <c r="K144142"/>
    </row>
    <row r="144143" spans="11:11" x14ac:dyDescent="0.25">
      <c r="K144143"/>
    </row>
    <row r="144144" spans="11:11" x14ac:dyDescent="0.25">
      <c r="K144144"/>
    </row>
    <row r="144145" spans="11:11" x14ac:dyDescent="0.25">
      <c r="K144145"/>
    </row>
    <row r="144146" spans="11:11" x14ac:dyDescent="0.25">
      <c r="K144146"/>
    </row>
    <row r="144147" spans="11:11" x14ac:dyDescent="0.25">
      <c r="K144147"/>
    </row>
    <row r="144148" spans="11:11" x14ac:dyDescent="0.25">
      <c r="K144148"/>
    </row>
    <row r="144149" spans="11:11" x14ac:dyDescent="0.25">
      <c r="K144149"/>
    </row>
    <row r="144150" spans="11:11" x14ac:dyDescent="0.25">
      <c r="K144150"/>
    </row>
    <row r="144151" spans="11:11" x14ac:dyDescent="0.25">
      <c r="K144151"/>
    </row>
    <row r="144152" spans="11:11" x14ac:dyDescent="0.25">
      <c r="K144152"/>
    </row>
    <row r="144153" spans="11:11" x14ac:dyDescent="0.25">
      <c r="K144153"/>
    </row>
    <row r="144154" spans="11:11" x14ac:dyDescent="0.25">
      <c r="K144154"/>
    </row>
    <row r="144155" spans="11:11" x14ac:dyDescent="0.25">
      <c r="K144155"/>
    </row>
    <row r="144156" spans="11:11" x14ac:dyDescent="0.25">
      <c r="K144156"/>
    </row>
    <row r="144157" spans="11:11" x14ac:dyDescent="0.25">
      <c r="K144157"/>
    </row>
    <row r="144158" spans="11:11" x14ac:dyDescent="0.25">
      <c r="K144158"/>
    </row>
    <row r="144159" spans="11:11" x14ac:dyDescent="0.25">
      <c r="K144159"/>
    </row>
    <row r="144160" spans="11:11" x14ac:dyDescent="0.25">
      <c r="K144160"/>
    </row>
    <row r="144161" spans="11:11" x14ac:dyDescent="0.25">
      <c r="K144161"/>
    </row>
    <row r="144162" spans="11:11" x14ac:dyDescent="0.25">
      <c r="K144162"/>
    </row>
    <row r="144163" spans="11:11" x14ac:dyDescent="0.25">
      <c r="K144163"/>
    </row>
    <row r="144164" spans="11:11" x14ac:dyDescent="0.25">
      <c r="K144164"/>
    </row>
    <row r="144165" spans="11:11" x14ac:dyDescent="0.25">
      <c r="K144165"/>
    </row>
    <row r="144166" spans="11:11" x14ac:dyDescent="0.25">
      <c r="K144166"/>
    </row>
    <row r="144167" spans="11:11" x14ac:dyDescent="0.25">
      <c r="K144167"/>
    </row>
    <row r="144168" spans="11:11" x14ac:dyDescent="0.25">
      <c r="K144168"/>
    </row>
    <row r="144169" spans="11:11" x14ac:dyDescent="0.25">
      <c r="K144169"/>
    </row>
    <row r="144170" spans="11:11" x14ac:dyDescent="0.25">
      <c r="K144170"/>
    </row>
    <row r="144171" spans="11:11" x14ac:dyDescent="0.25">
      <c r="K144171"/>
    </row>
    <row r="144172" spans="11:11" x14ac:dyDescent="0.25">
      <c r="K144172"/>
    </row>
    <row r="144173" spans="11:11" x14ac:dyDescent="0.25">
      <c r="K144173"/>
    </row>
    <row r="144174" spans="11:11" x14ac:dyDescent="0.25">
      <c r="K144174"/>
    </row>
    <row r="144175" spans="11:11" x14ac:dyDescent="0.25">
      <c r="K144175"/>
    </row>
    <row r="144176" spans="11:11" x14ac:dyDescent="0.25">
      <c r="K144176"/>
    </row>
    <row r="144177" spans="11:11" x14ac:dyDescent="0.25">
      <c r="K144177"/>
    </row>
    <row r="144178" spans="11:11" x14ac:dyDescent="0.25">
      <c r="K144178"/>
    </row>
    <row r="144179" spans="11:11" x14ac:dyDescent="0.25">
      <c r="K144179"/>
    </row>
    <row r="144180" spans="11:11" x14ac:dyDescent="0.25">
      <c r="K144180"/>
    </row>
    <row r="144181" spans="11:11" x14ac:dyDescent="0.25">
      <c r="K144181"/>
    </row>
    <row r="144182" spans="11:11" x14ac:dyDescent="0.25">
      <c r="K144182"/>
    </row>
    <row r="144183" spans="11:11" x14ac:dyDescent="0.25">
      <c r="K144183"/>
    </row>
    <row r="144184" spans="11:11" x14ac:dyDescent="0.25">
      <c r="K144184"/>
    </row>
    <row r="144185" spans="11:11" x14ac:dyDescent="0.25">
      <c r="K144185"/>
    </row>
    <row r="144186" spans="11:11" x14ac:dyDescent="0.25">
      <c r="K144186"/>
    </row>
    <row r="144187" spans="11:11" x14ac:dyDescent="0.25">
      <c r="K144187"/>
    </row>
    <row r="144188" spans="11:11" x14ac:dyDescent="0.25">
      <c r="K144188"/>
    </row>
    <row r="144189" spans="11:11" x14ac:dyDescent="0.25">
      <c r="K144189"/>
    </row>
    <row r="144190" spans="11:11" x14ac:dyDescent="0.25">
      <c r="K144190"/>
    </row>
    <row r="144191" spans="11:11" x14ac:dyDescent="0.25">
      <c r="K144191"/>
    </row>
    <row r="144192" spans="11:11" x14ac:dyDescent="0.25">
      <c r="K144192"/>
    </row>
    <row r="144193" spans="11:11" x14ac:dyDescent="0.25">
      <c r="K144193"/>
    </row>
    <row r="144194" spans="11:11" x14ac:dyDescent="0.25">
      <c r="K144194"/>
    </row>
    <row r="144195" spans="11:11" x14ac:dyDescent="0.25">
      <c r="K144195"/>
    </row>
    <row r="144196" spans="11:11" x14ac:dyDescent="0.25">
      <c r="K144196"/>
    </row>
    <row r="144197" spans="11:11" x14ac:dyDescent="0.25">
      <c r="K144197"/>
    </row>
    <row r="144198" spans="11:11" x14ac:dyDescent="0.25">
      <c r="K144198"/>
    </row>
    <row r="144199" spans="11:11" x14ac:dyDescent="0.25">
      <c r="K144199"/>
    </row>
    <row r="144200" spans="11:11" x14ac:dyDescent="0.25">
      <c r="K144200"/>
    </row>
    <row r="144201" spans="11:11" x14ac:dyDescent="0.25">
      <c r="K144201"/>
    </row>
    <row r="144202" spans="11:11" x14ac:dyDescent="0.25">
      <c r="K144202"/>
    </row>
    <row r="144203" spans="11:11" x14ac:dyDescent="0.25">
      <c r="K144203"/>
    </row>
    <row r="144204" spans="11:11" x14ac:dyDescent="0.25">
      <c r="K144204"/>
    </row>
    <row r="144205" spans="11:11" x14ac:dyDescent="0.25">
      <c r="K144205"/>
    </row>
    <row r="144206" spans="11:11" x14ac:dyDescent="0.25">
      <c r="K144206"/>
    </row>
    <row r="144207" spans="11:11" x14ac:dyDescent="0.25">
      <c r="K144207"/>
    </row>
    <row r="144208" spans="11:11" x14ac:dyDescent="0.25">
      <c r="K144208"/>
    </row>
    <row r="144209" spans="11:11" x14ac:dyDescent="0.25">
      <c r="K144209"/>
    </row>
    <row r="144210" spans="11:11" x14ac:dyDescent="0.25">
      <c r="K144210"/>
    </row>
    <row r="144211" spans="11:11" x14ac:dyDescent="0.25">
      <c r="K144211"/>
    </row>
    <row r="144212" spans="11:11" x14ac:dyDescent="0.25">
      <c r="K144212"/>
    </row>
    <row r="144213" spans="11:11" x14ac:dyDescent="0.25">
      <c r="K144213"/>
    </row>
    <row r="144214" spans="11:11" x14ac:dyDescent="0.25">
      <c r="K144214"/>
    </row>
    <row r="144215" spans="11:11" x14ac:dyDescent="0.25">
      <c r="K144215"/>
    </row>
    <row r="144216" spans="11:11" x14ac:dyDescent="0.25">
      <c r="K144216"/>
    </row>
    <row r="144217" spans="11:11" x14ac:dyDescent="0.25">
      <c r="K144217"/>
    </row>
    <row r="144218" spans="11:11" x14ac:dyDescent="0.25">
      <c r="K144218"/>
    </row>
    <row r="144219" spans="11:11" x14ac:dyDescent="0.25">
      <c r="K144219"/>
    </row>
    <row r="144220" spans="11:11" x14ac:dyDescent="0.25">
      <c r="K144220"/>
    </row>
    <row r="144221" spans="11:11" x14ac:dyDescent="0.25">
      <c r="K144221"/>
    </row>
    <row r="144222" spans="11:11" x14ac:dyDescent="0.25">
      <c r="K144222"/>
    </row>
    <row r="144223" spans="11:11" x14ac:dyDescent="0.25">
      <c r="K144223"/>
    </row>
    <row r="144224" spans="11:11" x14ac:dyDescent="0.25">
      <c r="K144224"/>
    </row>
    <row r="144225" spans="11:11" x14ac:dyDescent="0.25">
      <c r="K144225"/>
    </row>
    <row r="144226" spans="11:11" x14ac:dyDescent="0.25">
      <c r="K144226"/>
    </row>
    <row r="144227" spans="11:11" x14ac:dyDescent="0.25">
      <c r="K144227"/>
    </row>
    <row r="144228" spans="11:11" x14ac:dyDescent="0.25">
      <c r="K144228"/>
    </row>
    <row r="144229" spans="11:11" x14ac:dyDescent="0.25">
      <c r="K144229"/>
    </row>
    <row r="144230" spans="11:11" x14ac:dyDescent="0.25">
      <c r="K144230"/>
    </row>
    <row r="144231" spans="11:11" x14ac:dyDescent="0.25">
      <c r="K144231"/>
    </row>
    <row r="144232" spans="11:11" x14ac:dyDescent="0.25">
      <c r="K144232"/>
    </row>
    <row r="144233" spans="11:11" x14ac:dyDescent="0.25">
      <c r="K144233"/>
    </row>
    <row r="144234" spans="11:11" x14ac:dyDescent="0.25">
      <c r="K144234"/>
    </row>
    <row r="144235" spans="11:11" x14ac:dyDescent="0.25">
      <c r="K144235"/>
    </row>
    <row r="144236" spans="11:11" x14ac:dyDescent="0.25">
      <c r="K144236"/>
    </row>
    <row r="144237" spans="11:11" x14ac:dyDescent="0.25">
      <c r="K144237"/>
    </row>
    <row r="144238" spans="11:11" x14ac:dyDescent="0.25">
      <c r="K144238"/>
    </row>
    <row r="144239" spans="11:11" x14ac:dyDescent="0.25">
      <c r="K144239"/>
    </row>
    <row r="144240" spans="11:11" x14ac:dyDescent="0.25">
      <c r="K144240"/>
    </row>
    <row r="144241" spans="11:11" x14ac:dyDescent="0.25">
      <c r="K144241"/>
    </row>
    <row r="144242" spans="11:11" x14ac:dyDescent="0.25">
      <c r="K144242"/>
    </row>
    <row r="144243" spans="11:11" x14ac:dyDescent="0.25">
      <c r="K144243"/>
    </row>
    <row r="144244" spans="11:11" x14ac:dyDescent="0.25">
      <c r="K144244"/>
    </row>
    <row r="144245" spans="11:11" x14ac:dyDescent="0.25">
      <c r="K144245"/>
    </row>
    <row r="144246" spans="11:11" x14ac:dyDescent="0.25">
      <c r="K144246"/>
    </row>
    <row r="144247" spans="11:11" x14ac:dyDescent="0.25">
      <c r="K144247"/>
    </row>
    <row r="144248" spans="11:11" x14ac:dyDescent="0.25">
      <c r="K144248"/>
    </row>
    <row r="144249" spans="11:11" x14ac:dyDescent="0.25">
      <c r="K144249"/>
    </row>
    <row r="144250" spans="11:11" x14ac:dyDescent="0.25">
      <c r="K144250"/>
    </row>
    <row r="144251" spans="11:11" x14ac:dyDescent="0.25">
      <c r="K144251"/>
    </row>
    <row r="144252" spans="11:11" x14ac:dyDescent="0.25">
      <c r="K144252"/>
    </row>
    <row r="144253" spans="11:11" x14ac:dyDescent="0.25">
      <c r="K144253"/>
    </row>
    <row r="144254" spans="11:11" x14ac:dyDescent="0.25">
      <c r="K144254"/>
    </row>
    <row r="144255" spans="11:11" x14ac:dyDescent="0.25">
      <c r="K144255"/>
    </row>
    <row r="144256" spans="11:11" x14ac:dyDescent="0.25">
      <c r="K144256"/>
    </row>
    <row r="144257" spans="11:11" x14ac:dyDescent="0.25">
      <c r="K144257"/>
    </row>
    <row r="144258" spans="11:11" x14ac:dyDescent="0.25">
      <c r="K144258"/>
    </row>
    <row r="144259" spans="11:11" x14ac:dyDescent="0.25">
      <c r="K144259"/>
    </row>
    <row r="144260" spans="11:11" x14ac:dyDescent="0.25">
      <c r="K144260"/>
    </row>
    <row r="144261" spans="11:11" x14ac:dyDescent="0.25">
      <c r="K144261"/>
    </row>
    <row r="144262" spans="11:11" x14ac:dyDescent="0.25">
      <c r="K144262"/>
    </row>
    <row r="144263" spans="11:11" x14ac:dyDescent="0.25">
      <c r="K144263"/>
    </row>
    <row r="144264" spans="11:11" x14ac:dyDescent="0.25">
      <c r="K144264"/>
    </row>
    <row r="144265" spans="11:11" x14ac:dyDescent="0.25">
      <c r="K144265"/>
    </row>
    <row r="144266" spans="11:11" x14ac:dyDescent="0.25">
      <c r="K144266"/>
    </row>
    <row r="144267" spans="11:11" x14ac:dyDescent="0.25">
      <c r="K144267"/>
    </row>
    <row r="144268" spans="11:11" x14ac:dyDescent="0.25">
      <c r="K144268"/>
    </row>
    <row r="144269" spans="11:11" x14ac:dyDescent="0.25">
      <c r="K144269"/>
    </row>
    <row r="144270" spans="11:11" x14ac:dyDescent="0.25">
      <c r="K144270"/>
    </row>
    <row r="144271" spans="11:11" x14ac:dyDescent="0.25">
      <c r="K144271"/>
    </row>
    <row r="144272" spans="11:11" x14ac:dyDescent="0.25">
      <c r="K144272"/>
    </row>
    <row r="144273" spans="11:11" x14ac:dyDescent="0.25">
      <c r="K144273"/>
    </row>
    <row r="144274" spans="11:11" x14ac:dyDescent="0.25">
      <c r="K144274"/>
    </row>
    <row r="144275" spans="11:11" x14ac:dyDescent="0.25">
      <c r="K144275"/>
    </row>
    <row r="144276" spans="11:11" x14ac:dyDescent="0.25">
      <c r="K144276"/>
    </row>
    <row r="144277" spans="11:11" x14ac:dyDescent="0.25">
      <c r="K144277"/>
    </row>
    <row r="144278" spans="11:11" x14ac:dyDescent="0.25">
      <c r="K144278"/>
    </row>
    <row r="144279" spans="11:11" x14ac:dyDescent="0.25">
      <c r="K144279"/>
    </row>
    <row r="144280" spans="11:11" x14ac:dyDescent="0.25">
      <c r="K144280"/>
    </row>
    <row r="144281" spans="11:11" x14ac:dyDescent="0.25">
      <c r="K144281"/>
    </row>
    <row r="144282" spans="11:11" x14ac:dyDescent="0.25">
      <c r="K144282"/>
    </row>
    <row r="144283" spans="11:11" x14ac:dyDescent="0.25">
      <c r="K144283"/>
    </row>
    <row r="144284" spans="11:11" x14ac:dyDescent="0.25">
      <c r="K144284"/>
    </row>
    <row r="144285" spans="11:11" x14ac:dyDescent="0.25">
      <c r="K144285"/>
    </row>
    <row r="144286" spans="11:11" x14ac:dyDescent="0.25">
      <c r="K144286"/>
    </row>
    <row r="144287" spans="11:11" x14ac:dyDescent="0.25">
      <c r="K144287"/>
    </row>
    <row r="144288" spans="11:11" x14ac:dyDescent="0.25">
      <c r="K144288"/>
    </row>
    <row r="144289" spans="11:11" x14ac:dyDescent="0.25">
      <c r="K144289"/>
    </row>
    <row r="144290" spans="11:11" x14ac:dyDescent="0.25">
      <c r="K144290"/>
    </row>
    <row r="144291" spans="11:11" x14ac:dyDescent="0.25">
      <c r="K144291"/>
    </row>
    <row r="144292" spans="11:11" x14ac:dyDescent="0.25">
      <c r="K144292"/>
    </row>
    <row r="144293" spans="11:11" x14ac:dyDescent="0.25">
      <c r="K144293"/>
    </row>
    <row r="144294" spans="11:11" x14ac:dyDescent="0.25">
      <c r="K144294"/>
    </row>
    <row r="144295" spans="11:11" x14ac:dyDescent="0.25">
      <c r="K144295"/>
    </row>
    <row r="144296" spans="11:11" x14ac:dyDescent="0.25">
      <c r="K144296"/>
    </row>
    <row r="144297" spans="11:11" x14ac:dyDescent="0.25">
      <c r="K144297"/>
    </row>
    <row r="144298" spans="11:11" x14ac:dyDescent="0.25">
      <c r="K144298"/>
    </row>
    <row r="144299" spans="11:11" x14ac:dyDescent="0.25">
      <c r="K144299"/>
    </row>
    <row r="144300" spans="11:11" x14ac:dyDescent="0.25">
      <c r="K144300"/>
    </row>
    <row r="144301" spans="11:11" x14ac:dyDescent="0.25">
      <c r="K144301"/>
    </row>
    <row r="144302" spans="11:11" x14ac:dyDescent="0.25">
      <c r="K144302"/>
    </row>
    <row r="144303" spans="11:11" x14ac:dyDescent="0.25">
      <c r="K144303"/>
    </row>
    <row r="144304" spans="11:11" x14ac:dyDescent="0.25">
      <c r="K144304"/>
    </row>
    <row r="144305" spans="11:11" x14ac:dyDescent="0.25">
      <c r="K144305"/>
    </row>
    <row r="144306" spans="11:11" x14ac:dyDescent="0.25">
      <c r="K144306"/>
    </row>
    <row r="144307" spans="11:11" x14ac:dyDescent="0.25">
      <c r="K144307"/>
    </row>
    <row r="144308" spans="11:11" x14ac:dyDescent="0.25">
      <c r="K144308"/>
    </row>
    <row r="144309" spans="11:11" x14ac:dyDescent="0.25">
      <c r="K144309"/>
    </row>
    <row r="144310" spans="11:11" x14ac:dyDescent="0.25">
      <c r="K144310"/>
    </row>
    <row r="144311" spans="11:11" x14ac:dyDescent="0.25">
      <c r="K144311"/>
    </row>
    <row r="144312" spans="11:11" x14ac:dyDescent="0.25">
      <c r="K144312"/>
    </row>
    <row r="144313" spans="11:11" x14ac:dyDescent="0.25">
      <c r="K144313"/>
    </row>
    <row r="144314" spans="11:11" x14ac:dyDescent="0.25">
      <c r="K144314"/>
    </row>
    <row r="144315" spans="11:11" x14ac:dyDescent="0.25">
      <c r="K144315"/>
    </row>
    <row r="144316" spans="11:11" x14ac:dyDescent="0.25">
      <c r="K144316"/>
    </row>
    <row r="144317" spans="11:11" x14ac:dyDescent="0.25">
      <c r="K144317"/>
    </row>
    <row r="144318" spans="11:11" x14ac:dyDescent="0.25">
      <c r="K144318"/>
    </row>
    <row r="144319" spans="11:11" x14ac:dyDescent="0.25">
      <c r="K144319"/>
    </row>
    <row r="144320" spans="11:11" x14ac:dyDescent="0.25">
      <c r="K144320"/>
    </row>
    <row r="144321" spans="11:11" x14ac:dyDescent="0.25">
      <c r="K144321"/>
    </row>
    <row r="144322" spans="11:11" x14ac:dyDescent="0.25">
      <c r="K144322"/>
    </row>
    <row r="144323" spans="11:11" x14ac:dyDescent="0.25">
      <c r="K144323"/>
    </row>
    <row r="144324" spans="11:11" x14ac:dyDescent="0.25">
      <c r="K144324"/>
    </row>
    <row r="144325" spans="11:11" x14ac:dyDescent="0.25">
      <c r="K144325"/>
    </row>
    <row r="144326" spans="11:11" x14ac:dyDescent="0.25">
      <c r="K144326"/>
    </row>
    <row r="144327" spans="11:11" x14ac:dyDescent="0.25">
      <c r="K144327"/>
    </row>
    <row r="144328" spans="11:11" x14ac:dyDescent="0.25">
      <c r="K144328"/>
    </row>
    <row r="144329" spans="11:11" x14ac:dyDescent="0.25">
      <c r="K144329"/>
    </row>
    <row r="144330" spans="11:11" x14ac:dyDescent="0.25">
      <c r="K144330"/>
    </row>
    <row r="144331" spans="11:11" x14ac:dyDescent="0.25">
      <c r="K144331"/>
    </row>
    <row r="144332" spans="11:11" x14ac:dyDescent="0.25">
      <c r="K144332"/>
    </row>
    <row r="144333" spans="11:11" x14ac:dyDescent="0.25">
      <c r="K144333"/>
    </row>
    <row r="144334" spans="11:11" x14ac:dyDescent="0.25">
      <c r="K144334"/>
    </row>
    <row r="144335" spans="11:11" x14ac:dyDescent="0.25">
      <c r="K144335"/>
    </row>
    <row r="144336" spans="11:11" x14ac:dyDescent="0.25">
      <c r="K144336"/>
    </row>
    <row r="144337" spans="11:11" x14ac:dyDescent="0.25">
      <c r="K144337"/>
    </row>
    <row r="144338" spans="11:11" x14ac:dyDescent="0.25">
      <c r="K144338"/>
    </row>
    <row r="144339" spans="11:11" x14ac:dyDescent="0.25">
      <c r="K144339"/>
    </row>
    <row r="144340" spans="11:11" x14ac:dyDescent="0.25">
      <c r="K144340"/>
    </row>
    <row r="144341" spans="11:11" x14ac:dyDescent="0.25">
      <c r="K144341"/>
    </row>
    <row r="144342" spans="11:11" x14ac:dyDescent="0.25">
      <c r="K144342"/>
    </row>
    <row r="144343" spans="11:11" x14ac:dyDescent="0.25">
      <c r="K144343"/>
    </row>
    <row r="144344" spans="11:11" x14ac:dyDescent="0.25">
      <c r="K144344"/>
    </row>
    <row r="144345" spans="11:11" x14ac:dyDescent="0.25">
      <c r="K144345"/>
    </row>
    <row r="144346" spans="11:11" x14ac:dyDescent="0.25">
      <c r="K144346"/>
    </row>
    <row r="144347" spans="11:11" x14ac:dyDescent="0.25">
      <c r="K144347"/>
    </row>
    <row r="144348" spans="11:11" x14ac:dyDescent="0.25">
      <c r="K144348"/>
    </row>
    <row r="144349" spans="11:11" x14ac:dyDescent="0.25">
      <c r="K144349"/>
    </row>
    <row r="144350" spans="11:11" x14ac:dyDescent="0.25">
      <c r="K144350"/>
    </row>
    <row r="144351" spans="11:11" x14ac:dyDescent="0.25">
      <c r="K144351"/>
    </row>
    <row r="144352" spans="11:11" x14ac:dyDescent="0.25">
      <c r="K144352"/>
    </row>
    <row r="144353" spans="11:11" x14ac:dyDescent="0.25">
      <c r="K144353"/>
    </row>
    <row r="144354" spans="11:11" x14ac:dyDescent="0.25">
      <c r="K144354"/>
    </row>
    <row r="144355" spans="11:11" x14ac:dyDescent="0.25">
      <c r="K144355"/>
    </row>
    <row r="144356" spans="11:11" x14ac:dyDescent="0.25">
      <c r="K144356"/>
    </row>
    <row r="144357" spans="11:11" x14ac:dyDescent="0.25">
      <c r="K144357"/>
    </row>
    <row r="144358" spans="11:11" x14ac:dyDescent="0.25">
      <c r="K144358"/>
    </row>
    <row r="144359" spans="11:11" x14ac:dyDescent="0.25">
      <c r="K144359"/>
    </row>
    <row r="144360" spans="11:11" x14ac:dyDescent="0.25">
      <c r="K144360"/>
    </row>
    <row r="144361" spans="11:11" x14ac:dyDescent="0.25">
      <c r="K144361"/>
    </row>
    <row r="144362" spans="11:11" x14ac:dyDescent="0.25">
      <c r="K144362"/>
    </row>
    <row r="144363" spans="11:11" x14ac:dyDescent="0.25">
      <c r="K144363"/>
    </row>
    <row r="144364" spans="11:11" x14ac:dyDescent="0.25">
      <c r="K144364"/>
    </row>
    <row r="144365" spans="11:11" x14ac:dyDescent="0.25">
      <c r="K144365"/>
    </row>
    <row r="144366" spans="11:11" x14ac:dyDescent="0.25">
      <c r="K144366"/>
    </row>
    <row r="144367" spans="11:11" x14ac:dyDescent="0.25">
      <c r="K144367"/>
    </row>
    <row r="144368" spans="11:11" x14ac:dyDescent="0.25">
      <c r="K144368"/>
    </row>
    <row r="144369" spans="11:11" x14ac:dyDescent="0.25">
      <c r="K144369"/>
    </row>
    <row r="144370" spans="11:11" x14ac:dyDescent="0.25">
      <c r="K144370"/>
    </row>
    <row r="144371" spans="11:11" x14ac:dyDescent="0.25">
      <c r="K144371"/>
    </row>
    <row r="144372" spans="11:11" x14ac:dyDescent="0.25">
      <c r="K144372"/>
    </row>
    <row r="144373" spans="11:11" x14ac:dyDescent="0.25">
      <c r="K144373"/>
    </row>
    <row r="144374" spans="11:11" x14ac:dyDescent="0.25">
      <c r="K144374"/>
    </row>
    <row r="144375" spans="11:11" x14ac:dyDescent="0.25">
      <c r="K144375"/>
    </row>
    <row r="144376" spans="11:11" x14ac:dyDescent="0.25">
      <c r="K144376"/>
    </row>
    <row r="144377" spans="11:11" x14ac:dyDescent="0.25">
      <c r="K144377"/>
    </row>
    <row r="144378" spans="11:11" x14ac:dyDescent="0.25">
      <c r="K144378"/>
    </row>
    <row r="144379" spans="11:11" x14ac:dyDescent="0.25">
      <c r="K144379"/>
    </row>
    <row r="144380" spans="11:11" x14ac:dyDescent="0.25">
      <c r="K144380"/>
    </row>
    <row r="144381" spans="11:11" x14ac:dyDescent="0.25">
      <c r="K144381"/>
    </row>
    <row r="144382" spans="11:11" x14ac:dyDescent="0.25">
      <c r="K144382"/>
    </row>
    <row r="144383" spans="11:11" x14ac:dyDescent="0.25">
      <c r="K144383"/>
    </row>
    <row r="144384" spans="11:11" x14ac:dyDescent="0.25">
      <c r="K144384"/>
    </row>
    <row r="144385" spans="11:11" x14ac:dyDescent="0.25">
      <c r="K144385"/>
    </row>
    <row r="144386" spans="11:11" x14ac:dyDescent="0.25">
      <c r="K144386"/>
    </row>
    <row r="144387" spans="11:11" x14ac:dyDescent="0.25">
      <c r="K144387"/>
    </row>
    <row r="144388" spans="11:11" x14ac:dyDescent="0.25">
      <c r="K144388"/>
    </row>
    <row r="144389" spans="11:11" x14ac:dyDescent="0.25">
      <c r="K144389"/>
    </row>
    <row r="144390" spans="11:11" x14ac:dyDescent="0.25">
      <c r="K144390"/>
    </row>
    <row r="144391" spans="11:11" x14ac:dyDescent="0.25">
      <c r="K144391"/>
    </row>
    <row r="144392" spans="11:11" x14ac:dyDescent="0.25">
      <c r="K144392"/>
    </row>
    <row r="144393" spans="11:11" x14ac:dyDescent="0.25">
      <c r="K144393"/>
    </row>
    <row r="144394" spans="11:11" x14ac:dyDescent="0.25">
      <c r="K144394"/>
    </row>
    <row r="144395" spans="11:11" x14ac:dyDescent="0.25">
      <c r="K144395"/>
    </row>
    <row r="144396" spans="11:11" x14ac:dyDescent="0.25">
      <c r="K144396"/>
    </row>
    <row r="144397" spans="11:11" x14ac:dyDescent="0.25">
      <c r="K144397"/>
    </row>
    <row r="144398" spans="11:11" x14ac:dyDescent="0.25">
      <c r="K144398"/>
    </row>
    <row r="144399" spans="11:11" x14ac:dyDescent="0.25">
      <c r="K144399"/>
    </row>
    <row r="144400" spans="11:11" x14ac:dyDescent="0.25">
      <c r="K144400"/>
    </row>
    <row r="144401" spans="11:11" x14ac:dyDescent="0.25">
      <c r="K144401"/>
    </row>
    <row r="144402" spans="11:11" x14ac:dyDescent="0.25">
      <c r="K144402"/>
    </row>
    <row r="144403" spans="11:11" x14ac:dyDescent="0.25">
      <c r="K144403"/>
    </row>
    <row r="144404" spans="11:11" x14ac:dyDescent="0.25">
      <c r="K144404"/>
    </row>
    <row r="144405" spans="11:11" x14ac:dyDescent="0.25">
      <c r="K144405"/>
    </row>
    <row r="144406" spans="11:11" x14ac:dyDescent="0.25">
      <c r="K144406"/>
    </row>
    <row r="144407" spans="11:11" x14ac:dyDescent="0.25">
      <c r="K144407"/>
    </row>
    <row r="144408" spans="11:11" x14ac:dyDescent="0.25">
      <c r="K144408"/>
    </row>
    <row r="144409" spans="11:11" x14ac:dyDescent="0.25">
      <c r="K144409"/>
    </row>
    <row r="144410" spans="11:11" x14ac:dyDescent="0.25">
      <c r="K144410"/>
    </row>
    <row r="144411" spans="11:11" x14ac:dyDescent="0.25">
      <c r="K144411"/>
    </row>
    <row r="144412" spans="11:11" x14ac:dyDescent="0.25">
      <c r="K144412"/>
    </row>
    <row r="144413" spans="11:11" x14ac:dyDescent="0.25">
      <c r="K144413"/>
    </row>
    <row r="144414" spans="11:11" x14ac:dyDescent="0.25">
      <c r="K144414"/>
    </row>
    <row r="144415" spans="11:11" x14ac:dyDescent="0.25">
      <c r="K144415"/>
    </row>
    <row r="144416" spans="11:11" x14ac:dyDescent="0.25">
      <c r="K144416"/>
    </row>
    <row r="144417" spans="11:11" x14ac:dyDescent="0.25">
      <c r="K144417"/>
    </row>
    <row r="144418" spans="11:11" x14ac:dyDescent="0.25">
      <c r="K144418"/>
    </row>
    <row r="144419" spans="11:11" x14ac:dyDescent="0.25">
      <c r="K144419"/>
    </row>
    <row r="144420" spans="11:11" x14ac:dyDescent="0.25">
      <c r="K144420"/>
    </row>
    <row r="144421" spans="11:11" x14ac:dyDescent="0.25">
      <c r="K144421"/>
    </row>
    <row r="144422" spans="11:11" x14ac:dyDescent="0.25">
      <c r="K144422"/>
    </row>
    <row r="144423" spans="11:11" x14ac:dyDescent="0.25">
      <c r="K144423"/>
    </row>
    <row r="144424" spans="11:11" x14ac:dyDescent="0.25">
      <c r="K144424"/>
    </row>
    <row r="144425" spans="11:11" x14ac:dyDescent="0.25">
      <c r="K144425"/>
    </row>
    <row r="144426" spans="11:11" x14ac:dyDescent="0.25">
      <c r="K144426"/>
    </row>
    <row r="144427" spans="11:11" x14ac:dyDescent="0.25">
      <c r="K144427"/>
    </row>
    <row r="144428" spans="11:11" x14ac:dyDescent="0.25">
      <c r="K144428"/>
    </row>
    <row r="144429" spans="11:11" x14ac:dyDescent="0.25">
      <c r="K144429"/>
    </row>
    <row r="144430" spans="11:11" x14ac:dyDescent="0.25">
      <c r="K144430"/>
    </row>
    <row r="144431" spans="11:11" x14ac:dyDescent="0.25">
      <c r="K144431"/>
    </row>
    <row r="144432" spans="11:11" x14ac:dyDescent="0.25">
      <c r="K144432"/>
    </row>
    <row r="144433" spans="11:11" x14ac:dyDescent="0.25">
      <c r="K144433"/>
    </row>
    <row r="144434" spans="11:11" x14ac:dyDescent="0.25">
      <c r="K144434"/>
    </row>
    <row r="144435" spans="11:11" x14ac:dyDescent="0.25">
      <c r="K144435"/>
    </row>
    <row r="144436" spans="11:11" x14ac:dyDescent="0.25">
      <c r="K144436"/>
    </row>
    <row r="144437" spans="11:11" x14ac:dyDescent="0.25">
      <c r="K144437"/>
    </row>
    <row r="144438" spans="11:11" x14ac:dyDescent="0.25">
      <c r="K144438"/>
    </row>
    <row r="144439" spans="11:11" x14ac:dyDescent="0.25">
      <c r="K144439"/>
    </row>
    <row r="144440" spans="11:11" x14ac:dyDescent="0.25">
      <c r="K144440"/>
    </row>
    <row r="144441" spans="11:11" x14ac:dyDescent="0.25">
      <c r="K144441"/>
    </row>
    <row r="144442" spans="11:11" x14ac:dyDescent="0.25">
      <c r="K144442"/>
    </row>
    <row r="144443" spans="11:11" x14ac:dyDescent="0.25">
      <c r="K144443"/>
    </row>
    <row r="144444" spans="11:11" x14ac:dyDescent="0.25">
      <c r="K144444"/>
    </row>
    <row r="144445" spans="11:11" x14ac:dyDescent="0.25">
      <c r="K144445"/>
    </row>
    <row r="144446" spans="11:11" x14ac:dyDescent="0.25">
      <c r="K144446"/>
    </row>
    <row r="144447" spans="11:11" x14ac:dyDescent="0.25">
      <c r="K144447"/>
    </row>
    <row r="144448" spans="11:11" x14ac:dyDescent="0.25">
      <c r="K144448"/>
    </row>
    <row r="144449" spans="11:11" x14ac:dyDescent="0.25">
      <c r="K144449"/>
    </row>
    <row r="144450" spans="11:11" x14ac:dyDescent="0.25">
      <c r="K144450"/>
    </row>
    <row r="144451" spans="11:11" x14ac:dyDescent="0.25">
      <c r="K144451"/>
    </row>
    <row r="144452" spans="11:11" x14ac:dyDescent="0.25">
      <c r="K144452"/>
    </row>
    <row r="144453" spans="11:11" x14ac:dyDescent="0.25">
      <c r="K144453"/>
    </row>
    <row r="144454" spans="11:11" x14ac:dyDescent="0.25">
      <c r="K144454"/>
    </row>
    <row r="144455" spans="11:11" x14ac:dyDescent="0.25">
      <c r="K144455"/>
    </row>
    <row r="144456" spans="11:11" x14ac:dyDescent="0.25">
      <c r="K144456"/>
    </row>
    <row r="144457" spans="11:11" x14ac:dyDescent="0.25">
      <c r="K144457"/>
    </row>
    <row r="144458" spans="11:11" x14ac:dyDescent="0.25">
      <c r="K144458"/>
    </row>
    <row r="144459" spans="11:11" x14ac:dyDescent="0.25">
      <c r="K144459"/>
    </row>
    <row r="144460" spans="11:11" x14ac:dyDescent="0.25">
      <c r="K144460"/>
    </row>
    <row r="144461" spans="11:11" x14ac:dyDescent="0.25">
      <c r="K144461"/>
    </row>
    <row r="144462" spans="11:11" x14ac:dyDescent="0.25">
      <c r="K144462"/>
    </row>
    <row r="144463" spans="11:11" x14ac:dyDescent="0.25">
      <c r="K144463"/>
    </row>
    <row r="144464" spans="11:11" x14ac:dyDescent="0.25">
      <c r="K144464"/>
    </row>
    <row r="144465" spans="11:11" x14ac:dyDescent="0.25">
      <c r="K144465"/>
    </row>
    <row r="144466" spans="11:11" x14ac:dyDescent="0.25">
      <c r="K144466"/>
    </row>
    <row r="144467" spans="11:11" x14ac:dyDescent="0.25">
      <c r="K144467"/>
    </row>
    <row r="144468" spans="11:11" x14ac:dyDescent="0.25">
      <c r="K144468"/>
    </row>
    <row r="144469" spans="11:11" x14ac:dyDescent="0.25">
      <c r="K144469"/>
    </row>
    <row r="144470" spans="11:11" x14ac:dyDescent="0.25">
      <c r="K144470"/>
    </row>
    <row r="144471" spans="11:11" x14ac:dyDescent="0.25">
      <c r="K144471"/>
    </row>
    <row r="144472" spans="11:11" x14ac:dyDescent="0.25">
      <c r="K144472"/>
    </row>
    <row r="144473" spans="11:11" x14ac:dyDescent="0.25">
      <c r="K144473"/>
    </row>
    <row r="144474" spans="11:11" x14ac:dyDescent="0.25">
      <c r="K144474"/>
    </row>
    <row r="144475" spans="11:11" x14ac:dyDescent="0.25">
      <c r="K144475"/>
    </row>
    <row r="144476" spans="11:11" x14ac:dyDescent="0.25">
      <c r="K144476"/>
    </row>
    <row r="144477" spans="11:11" x14ac:dyDescent="0.25">
      <c r="K144477"/>
    </row>
    <row r="144478" spans="11:11" x14ac:dyDescent="0.25">
      <c r="K144478"/>
    </row>
    <row r="144479" spans="11:11" x14ac:dyDescent="0.25">
      <c r="K144479"/>
    </row>
    <row r="144480" spans="11:11" x14ac:dyDescent="0.25">
      <c r="K144480"/>
    </row>
    <row r="144481" spans="11:11" x14ac:dyDescent="0.25">
      <c r="K144481"/>
    </row>
    <row r="144482" spans="11:11" x14ac:dyDescent="0.25">
      <c r="K144482"/>
    </row>
    <row r="144483" spans="11:11" x14ac:dyDescent="0.25">
      <c r="K144483"/>
    </row>
    <row r="144484" spans="11:11" x14ac:dyDescent="0.25">
      <c r="K144484"/>
    </row>
    <row r="144485" spans="11:11" x14ac:dyDescent="0.25">
      <c r="K144485"/>
    </row>
    <row r="144486" spans="11:11" x14ac:dyDescent="0.25">
      <c r="K144486"/>
    </row>
    <row r="144487" spans="11:11" x14ac:dyDescent="0.25">
      <c r="K144487"/>
    </row>
    <row r="144488" spans="11:11" x14ac:dyDescent="0.25">
      <c r="K144488"/>
    </row>
    <row r="144489" spans="11:11" x14ac:dyDescent="0.25">
      <c r="K144489"/>
    </row>
    <row r="144490" spans="11:11" x14ac:dyDescent="0.25">
      <c r="K144490"/>
    </row>
    <row r="144491" spans="11:11" x14ac:dyDescent="0.25">
      <c r="K144491"/>
    </row>
    <row r="144492" spans="11:11" x14ac:dyDescent="0.25">
      <c r="K144492"/>
    </row>
    <row r="144493" spans="11:11" x14ac:dyDescent="0.25">
      <c r="K144493"/>
    </row>
    <row r="144494" spans="11:11" x14ac:dyDescent="0.25">
      <c r="K144494"/>
    </row>
    <row r="144495" spans="11:11" x14ac:dyDescent="0.25">
      <c r="K144495"/>
    </row>
    <row r="144496" spans="11:11" x14ac:dyDescent="0.25">
      <c r="K144496"/>
    </row>
    <row r="144497" spans="11:11" x14ac:dyDescent="0.25">
      <c r="K144497"/>
    </row>
    <row r="144498" spans="11:11" x14ac:dyDescent="0.25">
      <c r="K144498"/>
    </row>
    <row r="144499" spans="11:11" x14ac:dyDescent="0.25">
      <c r="K144499"/>
    </row>
    <row r="144500" spans="11:11" x14ac:dyDescent="0.25">
      <c r="K144500"/>
    </row>
    <row r="144501" spans="11:11" x14ac:dyDescent="0.25">
      <c r="K144501"/>
    </row>
    <row r="144502" spans="11:11" x14ac:dyDescent="0.25">
      <c r="K144502"/>
    </row>
    <row r="144503" spans="11:11" x14ac:dyDescent="0.25">
      <c r="K144503"/>
    </row>
    <row r="144504" spans="11:11" x14ac:dyDescent="0.25">
      <c r="K144504"/>
    </row>
    <row r="144505" spans="11:11" x14ac:dyDescent="0.25">
      <c r="K144505"/>
    </row>
    <row r="144506" spans="11:11" x14ac:dyDescent="0.25">
      <c r="K144506"/>
    </row>
    <row r="144507" spans="11:11" x14ac:dyDescent="0.25">
      <c r="K144507"/>
    </row>
    <row r="144508" spans="11:11" x14ac:dyDescent="0.25">
      <c r="K144508"/>
    </row>
    <row r="144509" spans="11:11" x14ac:dyDescent="0.25">
      <c r="K144509"/>
    </row>
    <row r="144510" spans="11:11" x14ac:dyDescent="0.25">
      <c r="K144510"/>
    </row>
    <row r="144511" spans="11:11" x14ac:dyDescent="0.25">
      <c r="K144511"/>
    </row>
    <row r="144512" spans="11:11" x14ac:dyDescent="0.25">
      <c r="K144512"/>
    </row>
    <row r="144513" spans="11:11" x14ac:dyDescent="0.25">
      <c r="K144513"/>
    </row>
    <row r="144514" spans="11:11" x14ac:dyDescent="0.25">
      <c r="K144514"/>
    </row>
    <row r="144515" spans="11:11" x14ac:dyDescent="0.25">
      <c r="K144515"/>
    </row>
    <row r="144516" spans="11:11" x14ac:dyDescent="0.25">
      <c r="K144516"/>
    </row>
    <row r="144517" spans="11:11" x14ac:dyDescent="0.25">
      <c r="K144517"/>
    </row>
    <row r="144518" spans="11:11" x14ac:dyDescent="0.25">
      <c r="K144518"/>
    </row>
    <row r="144519" spans="11:11" x14ac:dyDescent="0.25">
      <c r="K144519"/>
    </row>
    <row r="144520" spans="11:11" x14ac:dyDescent="0.25">
      <c r="K144520"/>
    </row>
    <row r="144521" spans="11:11" x14ac:dyDescent="0.25">
      <c r="K144521"/>
    </row>
    <row r="144522" spans="11:11" x14ac:dyDescent="0.25">
      <c r="K144522"/>
    </row>
    <row r="144523" spans="11:11" x14ac:dyDescent="0.25">
      <c r="K144523"/>
    </row>
    <row r="144524" spans="11:11" x14ac:dyDescent="0.25">
      <c r="K144524"/>
    </row>
    <row r="144525" spans="11:11" x14ac:dyDescent="0.25">
      <c r="K144525"/>
    </row>
    <row r="144526" spans="11:11" x14ac:dyDescent="0.25">
      <c r="K144526"/>
    </row>
    <row r="144527" spans="11:11" x14ac:dyDescent="0.25">
      <c r="K144527"/>
    </row>
    <row r="144528" spans="11:11" x14ac:dyDescent="0.25">
      <c r="K144528"/>
    </row>
    <row r="144529" spans="11:11" x14ac:dyDescent="0.25">
      <c r="K144529"/>
    </row>
    <row r="144530" spans="11:11" x14ac:dyDescent="0.25">
      <c r="K144530"/>
    </row>
    <row r="144531" spans="11:11" x14ac:dyDescent="0.25">
      <c r="K144531"/>
    </row>
    <row r="144532" spans="11:11" x14ac:dyDescent="0.25">
      <c r="K144532"/>
    </row>
    <row r="144533" spans="11:11" x14ac:dyDescent="0.25">
      <c r="K144533"/>
    </row>
    <row r="144534" spans="11:11" x14ac:dyDescent="0.25">
      <c r="K144534"/>
    </row>
    <row r="144535" spans="11:11" x14ac:dyDescent="0.25">
      <c r="K144535"/>
    </row>
    <row r="144536" spans="11:11" x14ac:dyDescent="0.25">
      <c r="K144536"/>
    </row>
    <row r="144537" spans="11:11" x14ac:dyDescent="0.25">
      <c r="K144537"/>
    </row>
    <row r="144538" spans="11:11" x14ac:dyDescent="0.25">
      <c r="K144538"/>
    </row>
    <row r="144539" spans="11:11" x14ac:dyDescent="0.25">
      <c r="K144539"/>
    </row>
    <row r="144540" spans="11:11" x14ac:dyDescent="0.25">
      <c r="K144540"/>
    </row>
    <row r="144541" spans="11:11" x14ac:dyDescent="0.25">
      <c r="K144541"/>
    </row>
    <row r="144542" spans="11:11" x14ac:dyDescent="0.25">
      <c r="K144542"/>
    </row>
    <row r="144543" spans="11:11" x14ac:dyDescent="0.25">
      <c r="K144543"/>
    </row>
    <row r="144544" spans="11:11" x14ac:dyDescent="0.25">
      <c r="K144544"/>
    </row>
    <row r="144545" spans="11:11" x14ac:dyDescent="0.25">
      <c r="K144545"/>
    </row>
    <row r="144546" spans="11:11" x14ac:dyDescent="0.25">
      <c r="K144546"/>
    </row>
    <row r="144547" spans="11:11" x14ac:dyDescent="0.25">
      <c r="K144547"/>
    </row>
    <row r="144548" spans="11:11" x14ac:dyDescent="0.25">
      <c r="K144548"/>
    </row>
    <row r="144549" spans="11:11" x14ac:dyDescent="0.25">
      <c r="K144549"/>
    </row>
    <row r="144550" spans="11:11" x14ac:dyDescent="0.25">
      <c r="K144550"/>
    </row>
    <row r="144551" spans="11:11" x14ac:dyDescent="0.25">
      <c r="K144551"/>
    </row>
    <row r="144552" spans="11:11" x14ac:dyDescent="0.25">
      <c r="K144552"/>
    </row>
    <row r="144553" spans="11:11" x14ac:dyDescent="0.25">
      <c r="K144553"/>
    </row>
    <row r="144554" spans="11:11" x14ac:dyDescent="0.25">
      <c r="K144554"/>
    </row>
    <row r="144555" spans="11:11" x14ac:dyDescent="0.25">
      <c r="K144555"/>
    </row>
    <row r="144556" spans="11:11" x14ac:dyDescent="0.25">
      <c r="K144556"/>
    </row>
    <row r="144557" spans="11:11" x14ac:dyDescent="0.25">
      <c r="K144557"/>
    </row>
    <row r="144558" spans="11:11" x14ac:dyDescent="0.25">
      <c r="K144558"/>
    </row>
    <row r="144559" spans="11:11" x14ac:dyDescent="0.25">
      <c r="K144559"/>
    </row>
    <row r="144560" spans="11:11" x14ac:dyDescent="0.25">
      <c r="K144560"/>
    </row>
    <row r="144561" spans="11:11" x14ac:dyDescent="0.25">
      <c r="K144561"/>
    </row>
    <row r="144562" spans="11:11" x14ac:dyDescent="0.25">
      <c r="K144562"/>
    </row>
    <row r="144563" spans="11:11" x14ac:dyDescent="0.25">
      <c r="K144563"/>
    </row>
    <row r="144564" spans="11:11" x14ac:dyDescent="0.25">
      <c r="K144564"/>
    </row>
    <row r="144565" spans="11:11" x14ac:dyDescent="0.25">
      <c r="K144565"/>
    </row>
    <row r="144566" spans="11:11" x14ac:dyDescent="0.25">
      <c r="K144566"/>
    </row>
    <row r="144567" spans="11:11" x14ac:dyDescent="0.25">
      <c r="K144567"/>
    </row>
    <row r="144568" spans="11:11" x14ac:dyDescent="0.25">
      <c r="K144568"/>
    </row>
    <row r="144569" spans="11:11" x14ac:dyDescent="0.25">
      <c r="K144569"/>
    </row>
    <row r="144570" spans="11:11" x14ac:dyDescent="0.25">
      <c r="K144570"/>
    </row>
    <row r="144571" spans="11:11" x14ac:dyDescent="0.25">
      <c r="K144571"/>
    </row>
    <row r="144572" spans="11:11" x14ac:dyDescent="0.25">
      <c r="K144572"/>
    </row>
    <row r="144573" spans="11:11" x14ac:dyDescent="0.25">
      <c r="K144573"/>
    </row>
    <row r="144574" spans="11:11" x14ac:dyDescent="0.25">
      <c r="K144574"/>
    </row>
    <row r="144575" spans="11:11" x14ac:dyDescent="0.25">
      <c r="K144575"/>
    </row>
    <row r="144576" spans="11:11" x14ac:dyDescent="0.25">
      <c r="K144576"/>
    </row>
    <row r="144577" spans="11:11" x14ac:dyDescent="0.25">
      <c r="K144577"/>
    </row>
    <row r="144578" spans="11:11" x14ac:dyDescent="0.25">
      <c r="K144578"/>
    </row>
    <row r="144579" spans="11:11" x14ac:dyDescent="0.25">
      <c r="K144579"/>
    </row>
    <row r="144580" spans="11:11" x14ac:dyDescent="0.25">
      <c r="K144580"/>
    </row>
    <row r="144581" spans="11:11" x14ac:dyDescent="0.25">
      <c r="K144581"/>
    </row>
    <row r="144582" spans="11:11" x14ac:dyDescent="0.25">
      <c r="K144582"/>
    </row>
    <row r="144583" spans="11:11" x14ac:dyDescent="0.25">
      <c r="K144583"/>
    </row>
    <row r="144584" spans="11:11" x14ac:dyDescent="0.25">
      <c r="K144584"/>
    </row>
    <row r="144585" spans="11:11" x14ac:dyDescent="0.25">
      <c r="K144585"/>
    </row>
    <row r="144586" spans="11:11" x14ac:dyDescent="0.25">
      <c r="K144586"/>
    </row>
    <row r="144587" spans="11:11" x14ac:dyDescent="0.25">
      <c r="K144587"/>
    </row>
    <row r="144588" spans="11:11" x14ac:dyDescent="0.25">
      <c r="K144588"/>
    </row>
    <row r="144589" spans="11:11" x14ac:dyDescent="0.25">
      <c r="K144589"/>
    </row>
    <row r="144590" spans="11:11" x14ac:dyDescent="0.25">
      <c r="K144590"/>
    </row>
    <row r="144591" spans="11:11" x14ac:dyDescent="0.25">
      <c r="K144591"/>
    </row>
    <row r="144592" spans="11:11" x14ac:dyDescent="0.25">
      <c r="K144592"/>
    </row>
    <row r="144593" spans="11:11" x14ac:dyDescent="0.25">
      <c r="K144593"/>
    </row>
    <row r="144594" spans="11:11" x14ac:dyDescent="0.25">
      <c r="K144594"/>
    </row>
    <row r="144595" spans="11:11" x14ac:dyDescent="0.25">
      <c r="K144595"/>
    </row>
    <row r="144596" spans="11:11" x14ac:dyDescent="0.25">
      <c r="K144596"/>
    </row>
    <row r="144597" spans="11:11" x14ac:dyDescent="0.25">
      <c r="K144597"/>
    </row>
    <row r="144598" spans="11:11" x14ac:dyDescent="0.25">
      <c r="K144598"/>
    </row>
    <row r="144599" spans="11:11" x14ac:dyDescent="0.25">
      <c r="K144599"/>
    </row>
    <row r="144600" spans="11:11" x14ac:dyDescent="0.25">
      <c r="K144600"/>
    </row>
    <row r="144601" spans="11:11" x14ac:dyDescent="0.25">
      <c r="K144601"/>
    </row>
    <row r="144602" spans="11:11" x14ac:dyDescent="0.25">
      <c r="K144602"/>
    </row>
    <row r="144603" spans="11:11" x14ac:dyDescent="0.25">
      <c r="K144603"/>
    </row>
    <row r="144604" spans="11:11" x14ac:dyDescent="0.25">
      <c r="K144604"/>
    </row>
    <row r="144605" spans="11:11" x14ac:dyDescent="0.25">
      <c r="K144605"/>
    </row>
    <row r="144606" spans="11:11" x14ac:dyDescent="0.25">
      <c r="K144606"/>
    </row>
    <row r="144607" spans="11:11" x14ac:dyDescent="0.25">
      <c r="K144607"/>
    </row>
    <row r="144608" spans="11:11" x14ac:dyDescent="0.25">
      <c r="K144608"/>
    </row>
    <row r="144609" spans="11:11" x14ac:dyDescent="0.25">
      <c r="K144609"/>
    </row>
    <row r="144610" spans="11:11" x14ac:dyDescent="0.25">
      <c r="K144610"/>
    </row>
    <row r="144611" spans="11:11" x14ac:dyDescent="0.25">
      <c r="K144611"/>
    </row>
    <row r="144612" spans="11:11" x14ac:dyDescent="0.25">
      <c r="K144612"/>
    </row>
    <row r="144613" spans="11:11" x14ac:dyDescent="0.25">
      <c r="K144613"/>
    </row>
    <row r="144614" spans="11:11" x14ac:dyDescent="0.25">
      <c r="K144614"/>
    </row>
    <row r="144615" spans="11:11" x14ac:dyDescent="0.25">
      <c r="K144615"/>
    </row>
    <row r="144616" spans="11:11" x14ac:dyDescent="0.25">
      <c r="K144616"/>
    </row>
    <row r="144617" spans="11:11" x14ac:dyDescent="0.25">
      <c r="K144617"/>
    </row>
    <row r="144618" spans="11:11" x14ac:dyDescent="0.25">
      <c r="K144618"/>
    </row>
    <row r="144619" spans="11:11" x14ac:dyDescent="0.25">
      <c r="K144619"/>
    </row>
    <row r="144620" spans="11:11" x14ac:dyDescent="0.25">
      <c r="K144620"/>
    </row>
    <row r="144621" spans="11:11" x14ac:dyDescent="0.25">
      <c r="K144621"/>
    </row>
    <row r="144622" spans="11:11" x14ac:dyDescent="0.25">
      <c r="K144622"/>
    </row>
    <row r="144623" spans="11:11" x14ac:dyDescent="0.25">
      <c r="K144623"/>
    </row>
    <row r="144624" spans="11:11" x14ac:dyDescent="0.25">
      <c r="K144624"/>
    </row>
    <row r="144625" spans="11:11" x14ac:dyDescent="0.25">
      <c r="K144625"/>
    </row>
    <row r="144626" spans="11:11" x14ac:dyDescent="0.25">
      <c r="K144626"/>
    </row>
    <row r="144627" spans="11:11" x14ac:dyDescent="0.25">
      <c r="K144627"/>
    </row>
    <row r="144628" spans="11:11" x14ac:dyDescent="0.25">
      <c r="K144628"/>
    </row>
    <row r="144629" spans="11:11" x14ac:dyDescent="0.25">
      <c r="K144629"/>
    </row>
    <row r="144630" spans="11:11" x14ac:dyDescent="0.25">
      <c r="K144630"/>
    </row>
    <row r="144631" spans="11:11" x14ac:dyDescent="0.25">
      <c r="K144631"/>
    </row>
    <row r="144632" spans="11:11" x14ac:dyDescent="0.25">
      <c r="K144632"/>
    </row>
    <row r="144633" spans="11:11" x14ac:dyDescent="0.25">
      <c r="K144633"/>
    </row>
    <row r="144634" spans="11:11" x14ac:dyDescent="0.25">
      <c r="K144634"/>
    </row>
    <row r="144635" spans="11:11" x14ac:dyDescent="0.25">
      <c r="K144635"/>
    </row>
    <row r="144636" spans="11:11" x14ac:dyDescent="0.25">
      <c r="K144636"/>
    </row>
    <row r="144637" spans="11:11" x14ac:dyDescent="0.25">
      <c r="K144637"/>
    </row>
    <row r="144638" spans="11:11" x14ac:dyDescent="0.25">
      <c r="K144638"/>
    </row>
    <row r="144639" spans="11:11" x14ac:dyDescent="0.25">
      <c r="K144639"/>
    </row>
    <row r="144640" spans="11:11" x14ac:dyDescent="0.25">
      <c r="K144640"/>
    </row>
    <row r="144641" spans="11:11" x14ac:dyDescent="0.25">
      <c r="K144641"/>
    </row>
    <row r="144642" spans="11:11" x14ac:dyDescent="0.25">
      <c r="K144642"/>
    </row>
    <row r="144643" spans="11:11" x14ac:dyDescent="0.25">
      <c r="K144643"/>
    </row>
    <row r="144644" spans="11:11" x14ac:dyDescent="0.25">
      <c r="K144644"/>
    </row>
    <row r="144645" spans="11:11" x14ac:dyDescent="0.25">
      <c r="K144645"/>
    </row>
    <row r="144646" spans="11:11" x14ac:dyDescent="0.25">
      <c r="K144646"/>
    </row>
    <row r="144647" spans="11:11" x14ac:dyDescent="0.25">
      <c r="K144647"/>
    </row>
    <row r="144648" spans="11:11" x14ac:dyDescent="0.25">
      <c r="K144648"/>
    </row>
    <row r="144649" spans="11:11" x14ac:dyDescent="0.25">
      <c r="K144649"/>
    </row>
    <row r="144650" spans="11:11" x14ac:dyDescent="0.25">
      <c r="K144650"/>
    </row>
    <row r="144651" spans="11:11" x14ac:dyDescent="0.25">
      <c r="K144651"/>
    </row>
    <row r="144652" spans="11:11" x14ac:dyDescent="0.25">
      <c r="K144652"/>
    </row>
    <row r="144653" spans="11:11" x14ac:dyDescent="0.25">
      <c r="K144653"/>
    </row>
    <row r="144654" spans="11:11" x14ac:dyDescent="0.25">
      <c r="K144654"/>
    </row>
    <row r="144655" spans="11:11" x14ac:dyDescent="0.25">
      <c r="K144655"/>
    </row>
    <row r="144656" spans="11:11" x14ac:dyDescent="0.25">
      <c r="K144656"/>
    </row>
    <row r="144657" spans="11:11" x14ac:dyDescent="0.25">
      <c r="K144657"/>
    </row>
    <row r="144658" spans="11:11" x14ac:dyDescent="0.25">
      <c r="K144658"/>
    </row>
    <row r="144659" spans="11:11" x14ac:dyDescent="0.25">
      <c r="K144659"/>
    </row>
    <row r="144660" spans="11:11" x14ac:dyDescent="0.25">
      <c r="K144660"/>
    </row>
    <row r="144661" spans="11:11" x14ac:dyDescent="0.25">
      <c r="K144661"/>
    </row>
    <row r="144662" spans="11:11" x14ac:dyDescent="0.25">
      <c r="K144662"/>
    </row>
    <row r="144663" spans="11:11" x14ac:dyDescent="0.25">
      <c r="K144663"/>
    </row>
    <row r="144664" spans="11:11" x14ac:dyDescent="0.25">
      <c r="K144664"/>
    </row>
    <row r="144665" spans="11:11" x14ac:dyDescent="0.25">
      <c r="K144665"/>
    </row>
    <row r="144666" spans="11:11" x14ac:dyDescent="0.25">
      <c r="K144666"/>
    </row>
    <row r="144667" spans="11:11" x14ac:dyDescent="0.25">
      <c r="K144667"/>
    </row>
    <row r="144668" spans="11:11" x14ac:dyDescent="0.25">
      <c r="K144668"/>
    </row>
    <row r="144669" spans="11:11" x14ac:dyDescent="0.25">
      <c r="K144669"/>
    </row>
    <row r="144670" spans="11:11" x14ac:dyDescent="0.25">
      <c r="K144670"/>
    </row>
    <row r="144671" spans="11:11" x14ac:dyDescent="0.25">
      <c r="K144671"/>
    </row>
    <row r="144672" spans="11:11" x14ac:dyDescent="0.25">
      <c r="K144672"/>
    </row>
    <row r="144673" spans="11:11" x14ac:dyDescent="0.25">
      <c r="K144673"/>
    </row>
    <row r="144674" spans="11:11" x14ac:dyDescent="0.25">
      <c r="K144674"/>
    </row>
    <row r="144675" spans="11:11" x14ac:dyDescent="0.25">
      <c r="K144675"/>
    </row>
    <row r="144676" spans="11:11" x14ac:dyDescent="0.25">
      <c r="K144676"/>
    </row>
    <row r="144677" spans="11:11" x14ac:dyDescent="0.25">
      <c r="K144677"/>
    </row>
    <row r="144678" spans="11:11" x14ac:dyDescent="0.25">
      <c r="K144678"/>
    </row>
    <row r="144679" spans="11:11" x14ac:dyDescent="0.25">
      <c r="K144679"/>
    </row>
    <row r="144680" spans="11:11" x14ac:dyDescent="0.25">
      <c r="K144680"/>
    </row>
    <row r="144681" spans="11:11" x14ac:dyDescent="0.25">
      <c r="K144681"/>
    </row>
    <row r="144682" spans="11:11" x14ac:dyDescent="0.25">
      <c r="K144682"/>
    </row>
    <row r="144683" spans="11:11" x14ac:dyDescent="0.25">
      <c r="K144683"/>
    </row>
    <row r="144684" spans="11:11" x14ac:dyDescent="0.25">
      <c r="K144684"/>
    </row>
    <row r="144685" spans="11:11" x14ac:dyDescent="0.25">
      <c r="K144685"/>
    </row>
    <row r="144686" spans="11:11" x14ac:dyDescent="0.25">
      <c r="K144686"/>
    </row>
    <row r="144687" spans="11:11" x14ac:dyDescent="0.25">
      <c r="K144687"/>
    </row>
    <row r="144688" spans="11:11" x14ac:dyDescent="0.25">
      <c r="K144688"/>
    </row>
    <row r="144689" spans="11:11" x14ac:dyDescent="0.25">
      <c r="K144689"/>
    </row>
    <row r="144690" spans="11:11" x14ac:dyDescent="0.25">
      <c r="K144690"/>
    </row>
    <row r="144691" spans="11:11" x14ac:dyDescent="0.25">
      <c r="K144691"/>
    </row>
    <row r="144692" spans="11:11" x14ac:dyDescent="0.25">
      <c r="K144692"/>
    </row>
    <row r="144693" spans="11:11" x14ac:dyDescent="0.25">
      <c r="K144693"/>
    </row>
    <row r="144694" spans="11:11" x14ac:dyDescent="0.25">
      <c r="K144694"/>
    </row>
    <row r="144695" spans="11:11" x14ac:dyDescent="0.25">
      <c r="K144695"/>
    </row>
    <row r="144696" spans="11:11" x14ac:dyDescent="0.25">
      <c r="K144696"/>
    </row>
    <row r="144697" spans="11:11" x14ac:dyDescent="0.25">
      <c r="K144697"/>
    </row>
    <row r="144698" spans="11:11" x14ac:dyDescent="0.25">
      <c r="K144698"/>
    </row>
    <row r="144699" spans="11:11" x14ac:dyDescent="0.25">
      <c r="K144699"/>
    </row>
    <row r="144700" spans="11:11" x14ac:dyDescent="0.25">
      <c r="K144700"/>
    </row>
    <row r="144701" spans="11:11" x14ac:dyDescent="0.25">
      <c r="K144701"/>
    </row>
    <row r="144702" spans="11:11" x14ac:dyDescent="0.25">
      <c r="K144702"/>
    </row>
    <row r="144703" spans="11:11" x14ac:dyDescent="0.25">
      <c r="K144703"/>
    </row>
    <row r="144704" spans="11:11" x14ac:dyDescent="0.25">
      <c r="K144704"/>
    </row>
    <row r="144705" spans="11:11" x14ac:dyDescent="0.25">
      <c r="K144705"/>
    </row>
    <row r="144706" spans="11:11" x14ac:dyDescent="0.25">
      <c r="K144706"/>
    </row>
    <row r="144707" spans="11:11" x14ac:dyDescent="0.25">
      <c r="K144707"/>
    </row>
    <row r="144708" spans="11:11" x14ac:dyDescent="0.25">
      <c r="K144708"/>
    </row>
    <row r="144709" spans="11:11" x14ac:dyDescent="0.25">
      <c r="K144709"/>
    </row>
    <row r="144710" spans="11:11" x14ac:dyDescent="0.25">
      <c r="K144710"/>
    </row>
    <row r="144711" spans="11:11" x14ac:dyDescent="0.25">
      <c r="K144711"/>
    </row>
    <row r="144712" spans="11:11" x14ac:dyDescent="0.25">
      <c r="K144712"/>
    </row>
    <row r="144713" spans="11:11" x14ac:dyDescent="0.25">
      <c r="K144713"/>
    </row>
    <row r="144714" spans="11:11" x14ac:dyDescent="0.25">
      <c r="K144714"/>
    </row>
    <row r="144715" spans="11:11" x14ac:dyDescent="0.25">
      <c r="K144715"/>
    </row>
    <row r="144716" spans="11:11" x14ac:dyDescent="0.25">
      <c r="K144716"/>
    </row>
    <row r="144717" spans="11:11" x14ac:dyDescent="0.25">
      <c r="K144717"/>
    </row>
    <row r="144718" spans="11:11" x14ac:dyDescent="0.25">
      <c r="K144718"/>
    </row>
    <row r="144719" spans="11:11" x14ac:dyDescent="0.25">
      <c r="K144719"/>
    </row>
    <row r="144720" spans="11:11" x14ac:dyDescent="0.25">
      <c r="K144720"/>
    </row>
    <row r="144721" spans="11:11" x14ac:dyDescent="0.25">
      <c r="K144721"/>
    </row>
    <row r="144722" spans="11:11" x14ac:dyDescent="0.25">
      <c r="K144722"/>
    </row>
    <row r="144723" spans="11:11" x14ac:dyDescent="0.25">
      <c r="K144723"/>
    </row>
    <row r="144724" spans="11:11" x14ac:dyDescent="0.25">
      <c r="K144724"/>
    </row>
    <row r="144725" spans="11:11" x14ac:dyDescent="0.25">
      <c r="K144725"/>
    </row>
    <row r="144726" spans="11:11" x14ac:dyDescent="0.25">
      <c r="K144726"/>
    </row>
    <row r="144727" spans="11:11" x14ac:dyDescent="0.25">
      <c r="K144727"/>
    </row>
    <row r="144728" spans="11:11" x14ac:dyDescent="0.25">
      <c r="K144728"/>
    </row>
    <row r="144729" spans="11:11" x14ac:dyDescent="0.25">
      <c r="K144729"/>
    </row>
    <row r="144730" spans="11:11" x14ac:dyDescent="0.25">
      <c r="K144730"/>
    </row>
    <row r="144731" spans="11:11" x14ac:dyDescent="0.25">
      <c r="K144731"/>
    </row>
    <row r="144732" spans="11:11" x14ac:dyDescent="0.25">
      <c r="K144732"/>
    </row>
    <row r="144733" spans="11:11" x14ac:dyDescent="0.25">
      <c r="K144733"/>
    </row>
    <row r="144734" spans="11:11" x14ac:dyDescent="0.25">
      <c r="K144734"/>
    </row>
    <row r="144735" spans="11:11" x14ac:dyDescent="0.25">
      <c r="K144735"/>
    </row>
    <row r="144736" spans="11:11" x14ac:dyDescent="0.25">
      <c r="K144736"/>
    </row>
    <row r="144737" spans="11:11" x14ac:dyDescent="0.25">
      <c r="K144737"/>
    </row>
    <row r="144738" spans="11:11" x14ac:dyDescent="0.25">
      <c r="K144738"/>
    </row>
    <row r="144739" spans="11:11" x14ac:dyDescent="0.25">
      <c r="K144739"/>
    </row>
    <row r="144740" spans="11:11" x14ac:dyDescent="0.25">
      <c r="K144740"/>
    </row>
    <row r="144741" spans="11:11" x14ac:dyDescent="0.25">
      <c r="K144741"/>
    </row>
    <row r="144742" spans="11:11" x14ac:dyDescent="0.25">
      <c r="K144742"/>
    </row>
    <row r="144743" spans="11:11" x14ac:dyDescent="0.25">
      <c r="K144743"/>
    </row>
    <row r="144744" spans="11:11" x14ac:dyDescent="0.25">
      <c r="K144744"/>
    </row>
    <row r="144745" spans="11:11" x14ac:dyDescent="0.25">
      <c r="K144745"/>
    </row>
    <row r="144746" spans="11:11" x14ac:dyDescent="0.25">
      <c r="K144746"/>
    </row>
    <row r="144747" spans="11:11" x14ac:dyDescent="0.25">
      <c r="K144747"/>
    </row>
    <row r="144748" spans="11:11" x14ac:dyDescent="0.25">
      <c r="K144748"/>
    </row>
    <row r="144749" spans="11:11" x14ac:dyDescent="0.25">
      <c r="K144749"/>
    </row>
    <row r="144750" spans="11:11" x14ac:dyDescent="0.25">
      <c r="K144750"/>
    </row>
    <row r="144751" spans="11:11" x14ac:dyDescent="0.25">
      <c r="K144751"/>
    </row>
    <row r="144752" spans="11:11" x14ac:dyDescent="0.25">
      <c r="K144752"/>
    </row>
    <row r="144753" spans="11:11" x14ac:dyDescent="0.25">
      <c r="K144753"/>
    </row>
    <row r="144754" spans="11:11" x14ac:dyDescent="0.25">
      <c r="K144754"/>
    </row>
    <row r="144755" spans="11:11" x14ac:dyDescent="0.25">
      <c r="K144755"/>
    </row>
    <row r="144756" spans="11:11" x14ac:dyDescent="0.25">
      <c r="K144756"/>
    </row>
    <row r="144757" spans="11:11" x14ac:dyDescent="0.25">
      <c r="K144757"/>
    </row>
    <row r="144758" spans="11:11" x14ac:dyDescent="0.25">
      <c r="K144758"/>
    </row>
    <row r="144759" spans="11:11" x14ac:dyDescent="0.25">
      <c r="K144759"/>
    </row>
    <row r="144760" spans="11:11" x14ac:dyDescent="0.25">
      <c r="K144760"/>
    </row>
    <row r="144761" spans="11:11" x14ac:dyDescent="0.25">
      <c r="K144761"/>
    </row>
    <row r="144762" spans="11:11" x14ac:dyDescent="0.25">
      <c r="K144762"/>
    </row>
    <row r="144763" spans="11:11" x14ac:dyDescent="0.25">
      <c r="K144763"/>
    </row>
    <row r="144764" spans="11:11" x14ac:dyDescent="0.25">
      <c r="K144764"/>
    </row>
    <row r="144765" spans="11:11" x14ac:dyDescent="0.25">
      <c r="K144765"/>
    </row>
    <row r="144766" spans="11:11" x14ac:dyDescent="0.25">
      <c r="K144766"/>
    </row>
    <row r="144767" spans="11:11" x14ac:dyDescent="0.25">
      <c r="K144767"/>
    </row>
    <row r="144768" spans="11:11" x14ac:dyDescent="0.25">
      <c r="K144768"/>
    </row>
    <row r="144769" spans="11:11" x14ac:dyDescent="0.25">
      <c r="K144769"/>
    </row>
    <row r="144770" spans="11:11" x14ac:dyDescent="0.25">
      <c r="K144770"/>
    </row>
    <row r="144771" spans="11:11" x14ac:dyDescent="0.25">
      <c r="K144771"/>
    </row>
    <row r="144772" spans="11:11" x14ac:dyDescent="0.25">
      <c r="K144772"/>
    </row>
    <row r="144773" spans="11:11" x14ac:dyDescent="0.25">
      <c r="K144773"/>
    </row>
    <row r="144774" spans="11:11" x14ac:dyDescent="0.25">
      <c r="K144774"/>
    </row>
    <row r="144775" spans="11:11" x14ac:dyDescent="0.25">
      <c r="K144775"/>
    </row>
    <row r="144776" spans="11:11" x14ac:dyDescent="0.25">
      <c r="K144776"/>
    </row>
    <row r="144777" spans="11:11" x14ac:dyDescent="0.25">
      <c r="K144777"/>
    </row>
    <row r="144778" spans="11:11" x14ac:dyDescent="0.25">
      <c r="K144778"/>
    </row>
    <row r="144779" spans="11:11" x14ac:dyDescent="0.25">
      <c r="K144779"/>
    </row>
    <row r="144780" spans="11:11" x14ac:dyDescent="0.25">
      <c r="K144780"/>
    </row>
    <row r="144781" spans="11:11" x14ac:dyDescent="0.25">
      <c r="K144781"/>
    </row>
    <row r="144782" spans="11:11" x14ac:dyDescent="0.25">
      <c r="K144782"/>
    </row>
    <row r="144783" spans="11:11" x14ac:dyDescent="0.25">
      <c r="K144783"/>
    </row>
    <row r="144784" spans="11:11" x14ac:dyDescent="0.25">
      <c r="K144784"/>
    </row>
    <row r="144785" spans="11:11" x14ac:dyDescent="0.25">
      <c r="K144785"/>
    </row>
    <row r="144786" spans="11:11" x14ac:dyDescent="0.25">
      <c r="K144786"/>
    </row>
    <row r="144787" spans="11:11" x14ac:dyDescent="0.25">
      <c r="K144787"/>
    </row>
    <row r="144788" spans="11:11" x14ac:dyDescent="0.25">
      <c r="K144788"/>
    </row>
    <row r="144789" spans="11:11" x14ac:dyDescent="0.25">
      <c r="K144789"/>
    </row>
    <row r="144790" spans="11:11" x14ac:dyDescent="0.25">
      <c r="K144790"/>
    </row>
    <row r="144791" spans="11:11" x14ac:dyDescent="0.25">
      <c r="K144791"/>
    </row>
    <row r="144792" spans="11:11" x14ac:dyDescent="0.25">
      <c r="K144792"/>
    </row>
    <row r="144793" spans="11:11" x14ac:dyDescent="0.25">
      <c r="K144793"/>
    </row>
    <row r="144794" spans="11:11" x14ac:dyDescent="0.25">
      <c r="K144794"/>
    </row>
    <row r="144795" spans="11:11" x14ac:dyDescent="0.25">
      <c r="K144795"/>
    </row>
    <row r="144796" spans="11:11" x14ac:dyDescent="0.25">
      <c r="K144796"/>
    </row>
    <row r="144797" spans="11:11" x14ac:dyDescent="0.25">
      <c r="K144797"/>
    </row>
    <row r="144798" spans="11:11" x14ac:dyDescent="0.25">
      <c r="K144798"/>
    </row>
    <row r="144799" spans="11:11" x14ac:dyDescent="0.25">
      <c r="K144799"/>
    </row>
    <row r="144800" spans="11:11" x14ac:dyDescent="0.25">
      <c r="K144800"/>
    </row>
    <row r="144801" spans="11:11" x14ac:dyDescent="0.25">
      <c r="K144801"/>
    </row>
    <row r="144802" spans="11:11" x14ac:dyDescent="0.25">
      <c r="K144802"/>
    </row>
    <row r="144803" spans="11:11" x14ac:dyDescent="0.25">
      <c r="K144803"/>
    </row>
    <row r="144804" spans="11:11" x14ac:dyDescent="0.25">
      <c r="K144804"/>
    </row>
    <row r="144805" spans="11:11" x14ac:dyDescent="0.25">
      <c r="K144805"/>
    </row>
    <row r="144806" spans="11:11" x14ac:dyDescent="0.25">
      <c r="K144806"/>
    </row>
    <row r="144807" spans="11:11" x14ac:dyDescent="0.25">
      <c r="K144807"/>
    </row>
    <row r="144808" spans="11:11" x14ac:dyDescent="0.25">
      <c r="K144808"/>
    </row>
    <row r="144809" spans="11:11" x14ac:dyDescent="0.25">
      <c r="K144809"/>
    </row>
    <row r="144810" spans="11:11" x14ac:dyDescent="0.25">
      <c r="K144810"/>
    </row>
    <row r="144811" spans="11:11" x14ac:dyDescent="0.25">
      <c r="K144811"/>
    </row>
    <row r="144812" spans="11:11" x14ac:dyDescent="0.25">
      <c r="K144812"/>
    </row>
    <row r="144813" spans="11:11" x14ac:dyDescent="0.25">
      <c r="K144813"/>
    </row>
    <row r="144814" spans="11:11" x14ac:dyDescent="0.25">
      <c r="K144814"/>
    </row>
    <row r="144815" spans="11:11" x14ac:dyDescent="0.25">
      <c r="K144815"/>
    </row>
    <row r="144816" spans="11:11" x14ac:dyDescent="0.25">
      <c r="K144816"/>
    </row>
    <row r="144817" spans="11:11" x14ac:dyDescent="0.25">
      <c r="K144817"/>
    </row>
    <row r="144818" spans="11:11" x14ac:dyDescent="0.25">
      <c r="K144818"/>
    </row>
    <row r="144819" spans="11:11" x14ac:dyDescent="0.25">
      <c r="K144819"/>
    </row>
    <row r="144820" spans="11:11" x14ac:dyDescent="0.25">
      <c r="K144820"/>
    </row>
    <row r="144821" spans="11:11" x14ac:dyDescent="0.25">
      <c r="K144821"/>
    </row>
    <row r="144822" spans="11:11" x14ac:dyDescent="0.25">
      <c r="K144822"/>
    </row>
    <row r="144823" spans="11:11" x14ac:dyDescent="0.25">
      <c r="K144823"/>
    </row>
    <row r="144824" spans="11:11" x14ac:dyDescent="0.25">
      <c r="K144824"/>
    </row>
    <row r="144825" spans="11:11" x14ac:dyDescent="0.25">
      <c r="K144825"/>
    </row>
    <row r="144826" spans="11:11" x14ac:dyDescent="0.25">
      <c r="K144826"/>
    </row>
    <row r="144827" spans="11:11" x14ac:dyDescent="0.25">
      <c r="K144827"/>
    </row>
    <row r="144828" spans="11:11" x14ac:dyDescent="0.25">
      <c r="K144828"/>
    </row>
    <row r="144829" spans="11:11" x14ac:dyDescent="0.25">
      <c r="K144829"/>
    </row>
    <row r="144830" spans="11:11" x14ac:dyDescent="0.25">
      <c r="K144830"/>
    </row>
    <row r="144831" spans="11:11" x14ac:dyDescent="0.25">
      <c r="K144831"/>
    </row>
    <row r="144832" spans="11:11" x14ac:dyDescent="0.25">
      <c r="K144832"/>
    </row>
    <row r="144833" spans="11:11" x14ac:dyDescent="0.25">
      <c r="K144833"/>
    </row>
    <row r="144834" spans="11:11" x14ac:dyDescent="0.25">
      <c r="K144834"/>
    </row>
    <row r="144835" spans="11:11" x14ac:dyDescent="0.25">
      <c r="K144835"/>
    </row>
    <row r="144836" spans="11:11" x14ac:dyDescent="0.25">
      <c r="K144836"/>
    </row>
    <row r="144837" spans="11:11" x14ac:dyDescent="0.25">
      <c r="K144837"/>
    </row>
    <row r="144838" spans="11:11" x14ac:dyDescent="0.25">
      <c r="K144838"/>
    </row>
    <row r="144839" spans="11:11" x14ac:dyDescent="0.25">
      <c r="K144839"/>
    </row>
    <row r="144840" spans="11:11" x14ac:dyDescent="0.25">
      <c r="K144840"/>
    </row>
    <row r="144841" spans="11:11" x14ac:dyDescent="0.25">
      <c r="K144841"/>
    </row>
    <row r="144842" spans="11:11" x14ac:dyDescent="0.25">
      <c r="K144842"/>
    </row>
    <row r="144843" spans="11:11" x14ac:dyDescent="0.25">
      <c r="K144843"/>
    </row>
    <row r="144844" spans="11:11" x14ac:dyDescent="0.25">
      <c r="K144844"/>
    </row>
    <row r="144845" spans="11:11" x14ac:dyDescent="0.25">
      <c r="K144845"/>
    </row>
    <row r="144846" spans="11:11" x14ac:dyDescent="0.25">
      <c r="K144846"/>
    </row>
    <row r="144847" spans="11:11" x14ac:dyDescent="0.25">
      <c r="K144847"/>
    </row>
    <row r="144848" spans="11:11" x14ac:dyDescent="0.25">
      <c r="K144848"/>
    </row>
    <row r="144849" spans="11:11" x14ac:dyDescent="0.25">
      <c r="K144849"/>
    </row>
    <row r="144850" spans="11:11" x14ac:dyDescent="0.25">
      <c r="K144850"/>
    </row>
    <row r="144851" spans="11:11" x14ac:dyDescent="0.25">
      <c r="K144851"/>
    </row>
    <row r="144852" spans="11:11" x14ac:dyDescent="0.25">
      <c r="K144852"/>
    </row>
    <row r="144853" spans="11:11" x14ac:dyDescent="0.25">
      <c r="K144853"/>
    </row>
    <row r="144854" spans="11:11" x14ac:dyDescent="0.25">
      <c r="K144854"/>
    </row>
    <row r="144855" spans="11:11" x14ac:dyDescent="0.25">
      <c r="K144855"/>
    </row>
    <row r="144856" spans="11:11" x14ac:dyDescent="0.25">
      <c r="K144856"/>
    </row>
    <row r="144857" spans="11:11" x14ac:dyDescent="0.25">
      <c r="K144857"/>
    </row>
    <row r="144858" spans="11:11" x14ac:dyDescent="0.25">
      <c r="K144858"/>
    </row>
    <row r="144859" spans="11:11" x14ac:dyDescent="0.25">
      <c r="K144859"/>
    </row>
    <row r="144860" spans="11:11" x14ac:dyDescent="0.25">
      <c r="K144860"/>
    </row>
    <row r="144861" spans="11:11" x14ac:dyDescent="0.25">
      <c r="K144861"/>
    </row>
    <row r="144862" spans="11:11" x14ac:dyDescent="0.25">
      <c r="K144862"/>
    </row>
    <row r="144863" spans="11:11" x14ac:dyDescent="0.25">
      <c r="K144863"/>
    </row>
    <row r="144864" spans="11:11" x14ac:dyDescent="0.25">
      <c r="K144864"/>
    </row>
    <row r="144865" spans="11:11" x14ac:dyDescent="0.25">
      <c r="K144865"/>
    </row>
    <row r="144866" spans="11:11" x14ac:dyDescent="0.25">
      <c r="K144866"/>
    </row>
    <row r="144867" spans="11:11" x14ac:dyDescent="0.25">
      <c r="K144867"/>
    </row>
    <row r="144868" spans="11:11" x14ac:dyDescent="0.25">
      <c r="K144868"/>
    </row>
    <row r="144869" spans="11:11" x14ac:dyDescent="0.25">
      <c r="K144869"/>
    </row>
    <row r="144870" spans="11:11" x14ac:dyDescent="0.25">
      <c r="K144870"/>
    </row>
    <row r="144871" spans="11:11" x14ac:dyDescent="0.25">
      <c r="K144871"/>
    </row>
    <row r="144872" spans="11:11" x14ac:dyDescent="0.25">
      <c r="K144872"/>
    </row>
    <row r="144873" spans="11:11" x14ac:dyDescent="0.25">
      <c r="K144873"/>
    </row>
    <row r="144874" spans="11:11" x14ac:dyDescent="0.25">
      <c r="K144874"/>
    </row>
    <row r="144875" spans="11:11" x14ac:dyDescent="0.25">
      <c r="K144875"/>
    </row>
    <row r="144876" spans="11:11" x14ac:dyDescent="0.25">
      <c r="K144876"/>
    </row>
    <row r="144877" spans="11:11" x14ac:dyDescent="0.25">
      <c r="K144877"/>
    </row>
    <row r="144878" spans="11:11" x14ac:dyDescent="0.25">
      <c r="K144878"/>
    </row>
    <row r="144879" spans="11:11" x14ac:dyDescent="0.25">
      <c r="K144879"/>
    </row>
    <row r="144880" spans="11:11" x14ac:dyDescent="0.25">
      <c r="K144880"/>
    </row>
    <row r="144881" spans="11:11" x14ac:dyDescent="0.25">
      <c r="K144881"/>
    </row>
    <row r="144882" spans="11:11" x14ac:dyDescent="0.25">
      <c r="K144882"/>
    </row>
    <row r="144883" spans="11:11" x14ac:dyDescent="0.25">
      <c r="K144883"/>
    </row>
    <row r="144884" spans="11:11" x14ac:dyDescent="0.25">
      <c r="K144884"/>
    </row>
    <row r="144885" spans="11:11" x14ac:dyDescent="0.25">
      <c r="K144885"/>
    </row>
    <row r="144886" spans="11:11" x14ac:dyDescent="0.25">
      <c r="K144886"/>
    </row>
    <row r="144887" spans="11:11" x14ac:dyDescent="0.25">
      <c r="K144887"/>
    </row>
    <row r="144888" spans="11:11" x14ac:dyDescent="0.25">
      <c r="K144888"/>
    </row>
    <row r="144889" spans="11:11" x14ac:dyDescent="0.25">
      <c r="K144889"/>
    </row>
    <row r="144890" spans="11:11" x14ac:dyDescent="0.25">
      <c r="K144890"/>
    </row>
    <row r="144891" spans="11:11" x14ac:dyDescent="0.25">
      <c r="K144891"/>
    </row>
    <row r="144892" spans="11:11" x14ac:dyDescent="0.25">
      <c r="K144892"/>
    </row>
    <row r="144893" spans="11:11" x14ac:dyDescent="0.25">
      <c r="K144893"/>
    </row>
    <row r="144894" spans="11:11" x14ac:dyDescent="0.25">
      <c r="K144894"/>
    </row>
    <row r="144895" spans="11:11" x14ac:dyDescent="0.25">
      <c r="K144895"/>
    </row>
    <row r="144896" spans="11:11" x14ac:dyDescent="0.25">
      <c r="K144896"/>
    </row>
    <row r="144897" spans="11:11" x14ac:dyDescent="0.25">
      <c r="K144897"/>
    </row>
    <row r="144898" spans="11:11" x14ac:dyDescent="0.25">
      <c r="K144898"/>
    </row>
    <row r="144899" spans="11:11" x14ac:dyDescent="0.25">
      <c r="K144899"/>
    </row>
    <row r="144900" spans="11:11" x14ac:dyDescent="0.25">
      <c r="K144900"/>
    </row>
    <row r="144901" spans="11:11" x14ac:dyDescent="0.25">
      <c r="K144901"/>
    </row>
    <row r="144902" spans="11:11" x14ac:dyDescent="0.25">
      <c r="K144902"/>
    </row>
    <row r="144903" spans="11:11" x14ac:dyDescent="0.25">
      <c r="K144903"/>
    </row>
    <row r="144904" spans="11:11" x14ac:dyDescent="0.25">
      <c r="K144904"/>
    </row>
    <row r="144905" spans="11:11" x14ac:dyDescent="0.25">
      <c r="K144905"/>
    </row>
    <row r="144906" spans="11:11" x14ac:dyDescent="0.25">
      <c r="K144906"/>
    </row>
    <row r="144907" spans="11:11" x14ac:dyDescent="0.25">
      <c r="K144907"/>
    </row>
    <row r="144908" spans="11:11" x14ac:dyDescent="0.25">
      <c r="K144908"/>
    </row>
    <row r="144909" spans="11:11" x14ac:dyDescent="0.25">
      <c r="K144909"/>
    </row>
    <row r="144910" spans="11:11" x14ac:dyDescent="0.25">
      <c r="K144910"/>
    </row>
    <row r="144911" spans="11:11" x14ac:dyDescent="0.25">
      <c r="K144911"/>
    </row>
    <row r="144912" spans="11:11" x14ac:dyDescent="0.25">
      <c r="K144912"/>
    </row>
    <row r="144913" spans="11:11" x14ac:dyDescent="0.25">
      <c r="K144913"/>
    </row>
    <row r="144914" spans="11:11" x14ac:dyDescent="0.25">
      <c r="K144914"/>
    </row>
    <row r="144915" spans="11:11" x14ac:dyDescent="0.25">
      <c r="K144915"/>
    </row>
    <row r="144916" spans="11:11" x14ac:dyDescent="0.25">
      <c r="K144916"/>
    </row>
    <row r="144917" spans="11:11" x14ac:dyDescent="0.25">
      <c r="K144917"/>
    </row>
    <row r="144918" spans="11:11" x14ac:dyDescent="0.25">
      <c r="K144918"/>
    </row>
    <row r="144919" spans="11:11" x14ac:dyDescent="0.25">
      <c r="K144919"/>
    </row>
    <row r="144920" spans="11:11" x14ac:dyDescent="0.25">
      <c r="K144920"/>
    </row>
    <row r="144921" spans="11:11" x14ac:dyDescent="0.25">
      <c r="K144921"/>
    </row>
    <row r="144922" spans="11:11" x14ac:dyDescent="0.25">
      <c r="K144922"/>
    </row>
    <row r="144923" spans="11:11" x14ac:dyDescent="0.25">
      <c r="K144923"/>
    </row>
    <row r="144924" spans="11:11" x14ac:dyDescent="0.25">
      <c r="K144924"/>
    </row>
    <row r="144925" spans="11:11" x14ac:dyDescent="0.25">
      <c r="K144925"/>
    </row>
    <row r="144926" spans="11:11" x14ac:dyDescent="0.25">
      <c r="K144926"/>
    </row>
    <row r="144927" spans="11:11" x14ac:dyDescent="0.25">
      <c r="K144927"/>
    </row>
    <row r="144928" spans="11:11" x14ac:dyDescent="0.25">
      <c r="K144928"/>
    </row>
    <row r="144929" spans="11:11" x14ac:dyDescent="0.25">
      <c r="K144929"/>
    </row>
    <row r="144930" spans="11:11" x14ac:dyDescent="0.25">
      <c r="K144930"/>
    </row>
    <row r="144931" spans="11:11" x14ac:dyDescent="0.25">
      <c r="K144931"/>
    </row>
    <row r="144932" spans="11:11" x14ac:dyDescent="0.25">
      <c r="K144932"/>
    </row>
    <row r="144933" spans="11:11" x14ac:dyDescent="0.25">
      <c r="K144933"/>
    </row>
    <row r="144934" spans="11:11" x14ac:dyDescent="0.25">
      <c r="K144934"/>
    </row>
    <row r="144935" spans="11:11" x14ac:dyDescent="0.25">
      <c r="K144935"/>
    </row>
    <row r="144936" spans="11:11" x14ac:dyDescent="0.25">
      <c r="K144936"/>
    </row>
    <row r="144937" spans="11:11" x14ac:dyDescent="0.25">
      <c r="K144937"/>
    </row>
    <row r="144938" spans="11:11" x14ac:dyDescent="0.25">
      <c r="K144938"/>
    </row>
    <row r="144939" spans="11:11" x14ac:dyDescent="0.25">
      <c r="K144939"/>
    </row>
    <row r="144940" spans="11:11" x14ac:dyDescent="0.25">
      <c r="K144940"/>
    </row>
    <row r="144941" spans="11:11" x14ac:dyDescent="0.25">
      <c r="K144941"/>
    </row>
    <row r="144942" spans="11:11" x14ac:dyDescent="0.25">
      <c r="K144942"/>
    </row>
    <row r="144943" spans="11:11" x14ac:dyDescent="0.25">
      <c r="K144943"/>
    </row>
    <row r="144944" spans="11:11" x14ac:dyDescent="0.25">
      <c r="K144944"/>
    </row>
    <row r="144945" spans="11:11" x14ac:dyDescent="0.25">
      <c r="K144945"/>
    </row>
    <row r="144946" spans="11:11" x14ac:dyDescent="0.25">
      <c r="K144946"/>
    </row>
    <row r="144947" spans="11:11" x14ac:dyDescent="0.25">
      <c r="K144947"/>
    </row>
    <row r="144948" spans="11:11" x14ac:dyDescent="0.25">
      <c r="K144948"/>
    </row>
    <row r="144949" spans="11:11" x14ac:dyDescent="0.25">
      <c r="K144949"/>
    </row>
    <row r="144950" spans="11:11" x14ac:dyDescent="0.25">
      <c r="K144950"/>
    </row>
    <row r="144951" spans="11:11" x14ac:dyDescent="0.25">
      <c r="K144951"/>
    </row>
    <row r="144952" spans="11:11" x14ac:dyDescent="0.25">
      <c r="K144952"/>
    </row>
    <row r="144953" spans="11:11" x14ac:dyDescent="0.25">
      <c r="K144953"/>
    </row>
    <row r="144954" spans="11:11" x14ac:dyDescent="0.25">
      <c r="K144954"/>
    </row>
    <row r="144955" spans="11:11" x14ac:dyDescent="0.25">
      <c r="K144955"/>
    </row>
    <row r="144956" spans="11:11" x14ac:dyDescent="0.25">
      <c r="K144956"/>
    </row>
    <row r="144957" spans="11:11" x14ac:dyDescent="0.25">
      <c r="K144957"/>
    </row>
    <row r="144958" spans="11:11" x14ac:dyDescent="0.25">
      <c r="K144958"/>
    </row>
    <row r="144959" spans="11:11" x14ac:dyDescent="0.25">
      <c r="K144959"/>
    </row>
    <row r="144960" spans="11:11" x14ac:dyDescent="0.25">
      <c r="K144960"/>
    </row>
    <row r="144961" spans="11:11" x14ac:dyDescent="0.25">
      <c r="K144961"/>
    </row>
    <row r="144962" spans="11:11" x14ac:dyDescent="0.25">
      <c r="K144962"/>
    </row>
    <row r="144963" spans="11:11" x14ac:dyDescent="0.25">
      <c r="K144963"/>
    </row>
    <row r="144964" spans="11:11" x14ac:dyDescent="0.25">
      <c r="K144964"/>
    </row>
    <row r="144965" spans="11:11" x14ac:dyDescent="0.25">
      <c r="K144965"/>
    </row>
    <row r="144966" spans="11:11" x14ac:dyDescent="0.25">
      <c r="K144966"/>
    </row>
    <row r="144967" spans="11:11" x14ac:dyDescent="0.25">
      <c r="K144967"/>
    </row>
    <row r="144968" spans="11:11" x14ac:dyDescent="0.25">
      <c r="K144968"/>
    </row>
    <row r="144969" spans="11:11" x14ac:dyDescent="0.25">
      <c r="K144969"/>
    </row>
    <row r="144970" spans="11:11" x14ac:dyDescent="0.25">
      <c r="K144970"/>
    </row>
    <row r="144971" spans="11:11" x14ac:dyDescent="0.25">
      <c r="K144971"/>
    </row>
    <row r="144972" spans="11:11" x14ac:dyDescent="0.25">
      <c r="K144972"/>
    </row>
    <row r="144973" spans="11:11" x14ac:dyDescent="0.25">
      <c r="K144973"/>
    </row>
    <row r="144974" spans="11:11" x14ac:dyDescent="0.25">
      <c r="K144974"/>
    </row>
    <row r="144975" spans="11:11" x14ac:dyDescent="0.25">
      <c r="K144975"/>
    </row>
    <row r="144976" spans="11:11" x14ac:dyDescent="0.25">
      <c r="K144976"/>
    </row>
    <row r="144977" spans="11:11" x14ac:dyDescent="0.25">
      <c r="K144977"/>
    </row>
    <row r="144978" spans="11:11" x14ac:dyDescent="0.25">
      <c r="K144978"/>
    </row>
    <row r="144979" spans="11:11" x14ac:dyDescent="0.25">
      <c r="K144979"/>
    </row>
    <row r="144980" spans="11:11" x14ac:dyDescent="0.25">
      <c r="K144980"/>
    </row>
    <row r="144981" spans="11:11" x14ac:dyDescent="0.25">
      <c r="K144981"/>
    </row>
    <row r="144982" spans="11:11" x14ac:dyDescent="0.25">
      <c r="K144982"/>
    </row>
    <row r="144983" spans="11:11" x14ac:dyDescent="0.25">
      <c r="K144983"/>
    </row>
    <row r="144984" spans="11:11" x14ac:dyDescent="0.25">
      <c r="K144984"/>
    </row>
    <row r="144985" spans="11:11" x14ac:dyDescent="0.25">
      <c r="K144985"/>
    </row>
    <row r="144986" spans="11:11" x14ac:dyDescent="0.25">
      <c r="K144986"/>
    </row>
    <row r="144987" spans="11:11" x14ac:dyDescent="0.25">
      <c r="K144987"/>
    </row>
    <row r="144988" spans="11:11" x14ac:dyDescent="0.25">
      <c r="K144988"/>
    </row>
    <row r="144989" spans="11:11" x14ac:dyDescent="0.25">
      <c r="K144989"/>
    </row>
    <row r="144990" spans="11:11" x14ac:dyDescent="0.25">
      <c r="K144990"/>
    </row>
    <row r="144991" spans="11:11" x14ac:dyDescent="0.25">
      <c r="K144991"/>
    </row>
    <row r="144992" spans="11:11" x14ac:dyDescent="0.25">
      <c r="K144992"/>
    </row>
    <row r="144993" spans="11:11" x14ac:dyDescent="0.25">
      <c r="K144993"/>
    </row>
    <row r="144994" spans="11:11" x14ac:dyDescent="0.25">
      <c r="K144994"/>
    </row>
    <row r="144995" spans="11:11" x14ac:dyDescent="0.25">
      <c r="K144995"/>
    </row>
    <row r="144996" spans="11:11" x14ac:dyDescent="0.25">
      <c r="K144996"/>
    </row>
    <row r="144997" spans="11:11" x14ac:dyDescent="0.25">
      <c r="K144997"/>
    </row>
    <row r="144998" spans="11:11" x14ac:dyDescent="0.25">
      <c r="K144998"/>
    </row>
    <row r="144999" spans="11:11" x14ac:dyDescent="0.25">
      <c r="K144999"/>
    </row>
    <row r="145000" spans="11:11" x14ac:dyDescent="0.25">
      <c r="K145000"/>
    </row>
    <row r="145001" spans="11:11" x14ac:dyDescent="0.25">
      <c r="K145001"/>
    </row>
    <row r="145002" spans="11:11" x14ac:dyDescent="0.25">
      <c r="K145002"/>
    </row>
    <row r="145003" spans="11:11" x14ac:dyDescent="0.25">
      <c r="K145003"/>
    </row>
    <row r="145004" spans="11:11" x14ac:dyDescent="0.25">
      <c r="K145004"/>
    </row>
    <row r="145005" spans="11:11" x14ac:dyDescent="0.25">
      <c r="K145005"/>
    </row>
    <row r="145006" spans="11:11" x14ac:dyDescent="0.25">
      <c r="K145006"/>
    </row>
    <row r="145007" spans="11:11" x14ac:dyDescent="0.25">
      <c r="K145007"/>
    </row>
    <row r="145008" spans="11:11" x14ac:dyDescent="0.25">
      <c r="K145008"/>
    </row>
    <row r="145009" spans="11:11" x14ac:dyDescent="0.25">
      <c r="K145009"/>
    </row>
    <row r="145010" spans="11:11" x14ac:dyDescent="0.25">
      <c r="K145010"/>
    </row>
    <row r="145011" spans="11:11" x14ac:dyDescent="0.25">
      <c r="K145011"/>
    </row>
    <row r="145012" spans="11:11" x14ac:dyDescent="0.25">
      <c r="K145012"/>
    </row>
    <row r="145013" spans="11:11" x14ac:dyDescent="0.25">
      <c r="K145013"/>
    </row>
    <row r="145014" spans="11:11" x14ac:dyDescent="0.25">
      <c r="K145014"/>
    </row>
    <row r="145015" spans="11:11" x14ac:dyDescent="0.25">
      <c r="K145015"/>
    </row>
    <row r="145016" spans="11:11" x14ac:dyDescent="0.25">
      <c r="K145016"/>
    </row>
    <row r="145017" spans="11:11" x14ac:dyDescent="0.25">
      <c r="K145017"/>
    </row>
    <row r="145018" spans="11:11" x14ac:dyDescent="0.25">
      <c r="K145018"/>
    </row>
    <row r="145019" spans="11:11" x14ac:dyDescent="0.25">
      <c r="K145019"/>
    </row>
    <row r="145020" spans="11:11" x14ac:dyDescent="0.25">
      <c r="K145020"/>
    </row>
    <row r="145021" spans="11:11" x14ac:dyDescent="0.25">
      <c r="K145021"/>
    </row>
    <row r="145022" spans="11:11" x14ac:dyDescent="0.25">
      <c r="K145022"/>
    </row>
    <row r="145023" spans="11:11" x14ac:dyDescent="0.25">
      <c r="K145023"/>
    </row>
    <row r="145024" spans="11:11" x14ac:dyDescent="0.25">
      <c r="K145024"/>
    </row>
    <row r="145025" spans="11:11" x14ac:dyDescent="0.25">
      <c r="K145025"/>
    </row>
    <row r="145026" spans="11:11" x14ac:dyDescent="0.25">
      <c r="K145026"/>
    </row>
    <row r="145027" spans="11:11" x14ac:dyDescent="0.25">
      <c r="K145027"/>
    </row>
    <row r="145028" spans="11:11" x14ac:dyDescent="0.25">
      <c r="K145028"/>
    </row>
    <row r="145029" spans="11:11" x14ac:dyDescent="0.25">
      <c r="K145029"/>
    </row>
    <row r="145030" spans="11:11" x14ac:dyDescent="0.25">
      <c r="K145030"/>
    </row>
    <row r="145031" spans="11:11" x14ac:dyDescent="0.25">
      <c r="K145031"/>
    </row>
    <row r="145032" spans="11:11" x14ac:dyDescent="0.25">
      <c r="K145032"/>
    </row>
    <row r="145033" spans="11:11" x14ac:dyDescent="0.25">
      <c r="K145033"/>
    </row>
    <row r="145034" spans="11:11" x14ac:dyDescent="0.25">
      <c r="K145034"/>
    </row>
    <row r="145035" spans="11:11" x14ac:dyDescent="0.25">
      <c r="K145035"/>
    </row>
    <row r="145036" spans="11:11" x14ac:dyDescent="0.25">
      <c r="K145036"/>
    </row>
    <row r="145037" spans="11:11" x14ac:dyDescent="0.25">
      <c r="K145037"/>
    </row>
    <row r="145038" spans="11:11" x14ac:dyDescent="0.25">
      <c r="K145038"/>
    </row>
    <row r="145039" spans="11:11" x14ac:dyDescent="0.25">
      <c r="K145039"/>
    </row>
    <row r="145040" spans="11:11" x14ac:dyDescent="0.25">
      <c r="K145040"/>
    </row>
    <row r="145041" spans="11:11" x14ac:dyDescent="0.25">
      <c r="K145041"/>
    </row>
    <row r="145042" spans="11:11" x14ac:dyDescent="0.25">
      <c r="K145042"/>
    </row>
    <row r="145043" spans="11:11" x14ac:dyDescent="0.25">
      <c r="K145043"/>
    </row>
    <row r="145044" spans="11:11" x14ac:dyDescent="0.25">
      <c r="K145044"/>
    </row>
    <row r="145045" spans="11:11" x14ac:dyDescent="0.25">
      <c r="K145045"/>
    </row>
    <row r="145046" spans="11:11" x14ac:dyDescent="0.25">
      <c r="K145046"/>
    </row>
    <row r="145047" spans="11:11" x14ac:dyDescent="0.25">
      <c r="K145047"/>
    </row>
    <row r="145048" spans="11:11" x14ac:dyDescent="0.25">
      <c r="K145048"/>
    </row>
    <row r="145049" spans="11:11" x14ac:dyDescent="0.25">
      <c r="K145049"/>
    </row>
    <row r="145050" spans="11:11" x14ac:dyDescent="0.25">
      <c r="K145050"/>
    </row>
    <row r="145051" spans="11:11" x14ac:dyDescent="0.25">
      <c r="K145051"/>
    </row>
    <row r="145052" spans="11:11" x14ac:dyDescent="0.25">
      <c r="K145052"/>
    </row>
    <row r="145053" spans="11:11" x14ac:dyDescent="0.25">
      <c r="K145053"/>
    </row>
    <row r="145054" spans="11:11" x14ac:dyDescent="0.25">
      <c r="K145054"/>
    </row>
    <row r="145055" spans="11:11" x14ac:dyDescent="0.25">
      <c r="K145055"/>
    </row>
    <row r="145056" spans="11:11" x14ac:dyDescent="0.25">
      <c r="K145056"/>
    </row>
    <row r="145057" spans="11:11" x14ac:dyDescent="0.25">
      <c r="K145057"/>
    </row>
    <row r="145058" spans="11:11" x14ac:dyDescent="0.25">
      <c r="K145058"/>
    </row>
    <row r="145059" spans="11:11" x14ac:dyDescent="0.25">
      <c r="K145059"/>
    </row>
    <row r="145060" spans="11:11" x14ac:dyDescent="0.25">
      <c r="K145060"/>
    </row>
    <row r="145061" spans="11:11" x14ac:dyDescent="0.25">
      <c r="K145061"/>
    </row>
    <row r="145062" spans="11:11" x14ac:dyDescent="0.25">
      <c r="K145062"/>
    </row>
    <row r="145063" spans="11:11" x14ac:dyDescent="0.25">
      <c r="K145063"/>
    </row>
    <row r="145064" spans="11:11" x14ac:dyDescent="0.25">
      <c r="K145064"/>
    </row>
    <row r="145065" spans="11:11" x14ac:dyDescent="0.25">
      <c r="K145065"/>
    </row>
    <row r="145066" spans="11:11" x14ac:dyDescent="0.25">
      <c r="K145066"/>
    </row>
    <row r="145067" spans="11:11" x14ac:dyDescent="0.25">
      <c r="K145067"/>
    </row>
    <row r="145068" spans="11:11" x14ac:dyDescent="0.25">
      <c r="K145068"/>
    </row>
    <row r="145069" spans="11:11" x14ac:dyDescent="0.25">
      <c r="K145069"/>
    </row>
    <row r="145070" spans="11:11" x14ac:dyDescent="0.25">
      <c r="K145070"/>
    </row>
    <row r="145071" spans="11:11" x14ac:dyDescent="0.25">
      <c r="K145071"/>
    </row>
    <row r="145072" spans="11:11" x14ac:dyDescent="0.25">
      <c r="K145072"/>
    </row>
    <row r="145073" spans="11:11" x14ac:dyDescent="0.25">
      <c r="K145073"/>
    </row>
    <row r="145074" spans="11:11" x14ac:dyDescent="0.25">
      <c r="K145074"/>
    </row>
    <row r="145075" spans="11:11" x14ac:dyDescent="0.25">
      <c r="K145075"/>
    </row>
    <row r="145076" spans="11:11" x14ac:dyDescent="0.25">
      <c r="K145076"/>
    </row>
    <row r="145077" spans="11:11" x14ac:dyDescent="0.25">
      <c r="K145077"/>
    </row>
    <row r="145078" spans="11:11" x14ac:dyDescent="0.25">
      <c r="K145078"/>
    </row>
    <row r="145079" spans="11:11" x14ac:dyDescent="0.25">
      <c r="K145079"/>
    </row>
    <row r="145080" spans="11:11" x14ac:dyDescent="0.25">
      <c r="K145080"/>
    </row>
    <row r="145081" spans="11:11" x14ac:dyDescent="0.25">
      <c r="K145081"/>
    </row>
    <row r="145082" spans="11:11" x14ac:dyDescent="0.25">
      <c r="K145082"/>
    </row>
    <row r="145083" spans="11:11" x14ac:dyDescent="0.25">
      <c r="K145083"/>
    </row>
    <row r="145084" spans="11:11" x14ac:dyDescent="0.25">
      <c r="K145084"/>
    </row>
    <row r="145085" spans="11:11" x14ac:dyDescent="0.25">
      <c r="K145085"/>
    </row>
    <row r="145086" spans="11:11" x14ac:dyDescent="0.25">
      <c r="K145086"/>
    </row>
    <row r="145087" spans="11:11" x14ac:dyDescent="0.25">
      <c r="K145087"/>
    </row>
    <row r="145088" spans="11:11" x14ac:dyDescent="0.25">
      <c r="K145088"/>
    </row>
    <row r="145089" spans="11:11" x14ac:dyDescent="0.25">
      <c r="K145089"/>
    </row>
    <row r="145090" spans="11:11" x14ac:dyDescent="0.25">
      <c r="K145090"/>
    </row>
    <row r="145091" spans="11:11" x14ac:dyDescent="0.25">
      <c r="K145091"/>
    </row>
    <row r="145092" spans="11:11" x14ac:dyDescent="0.25">
      <c r="K145092"/>
    </row>
    <row r="145093" spans="11:11" x14ac:dyDescent="0.25">
      <c r="K145093"/>
    </row>
    <row r="145094" spans="11:11" x14ac:dyDescent="0.25">
      <c r="K145094"/>
    </row>
    <row r="145095" spans="11:11" x14ac:dyDescent="0.25">
      <c r="K145095"/>
    </row>
    <row r="145096" spans="11:11" x14ac:dyDescent="0.25">
      <c r="K145096"/>
    </row>
    <row r="145097" spans="11:11" x14ac:dyDescent="0.25">
      <c r="K145097"/>
    </row>
    <row r="145098" spans="11:11" x14ac:dyDescent="0.25">
      <c r="K145098"/>
    </row>
    <row r="145099" spans="11:11" x14ac:dyDescent="0.25">
      <c r="K145099"/>
    </row>
    <row r="145100" spans="11:11" x14ac:dyDescent="0.25">
      <c r="K145100"/>
    </row>
    <row r="145101" spans="11:11" x14ac:dyDescent="0.25">
      <c r="K145101"/>
    </row>
    <row r="145102" spans="11:11" x14ac:dyDescent="0.25">
      <c r="K145102"/>
    </row>
    <row r="145103" spans="11:11" x14ac:dyDescent="0.25">
      <c r="K145103"/>
    </row>
    <row r="145104" spans="11:11" x14ac:dyDescent="0.25">
      <c r="K145104"/>
    </row>
    <row r="145105" spans="11:11" x14ac:dyDescent="0.25">
      <c r="K145105"/>
    </row>
    <row r="145106" spans="11:11" x14ac:dyDescent="0.25">
      <c r="K145106"/>
    </row>
    <row r="145107" spans="11:11" x14ac:dyDescent="0.25">
      <c r="K145107"/>
    </row>
    <row r="145108" spans="11:11" x14ac:dyDescent="0.25">
      <c r="K145108"/>
    </row>
    <row r="145109" spans="11:11" x14ac:dyDescent="0.25">
      <c r="K145109"/>
    </row>
    <row r="145110" spans="11:11" x14ac:dyDescent="0.25">
      <c r="K145110"/>
    </row>
    <row r="145111" spans="11:11" x14ac:dyDescent="0.25">
      <c r="K145111"/>
    </row>
    <row r="145112" spans="11:11" x14ac:dyDescent="0.25">
      <c r="K145112"/>
    </row>
    <row r="145113" spans="11:11" x14ac:dyDescent="0.25">
      <c r="K145113"/>
    </row>
    <row r="145114" spans="11:11" x14ac:dyDescent="0.25">
      <c r="K145114"/>
    </row>
    <row r="145115" spans="11:11" x14ac:dyDescent="0.25">
      <c r="K145115"/>
    </row>
    <row r="145116" spans="11:11" x14ac:dyDescent="0.25">
      <c r="K145116"/>
    </row>
    <row r="145117" spans="11:11" x14ac:dyDescent="0.25">
      <c r="K145117"/>
    </row>
    <row r="145118" spans="11:11" x14ac:dyDescent="0.25">
      <c r="K145118"/>
    </row>
    <row r="145119" spans="11:11" x14ac:dyDescent="0.25">
      <c r="K145119"/>
    </row>
    <row r="145120" spans="11:11" x14ac:dyDescent="0.25">
      <c r="K145120"/>
    </row>
    <row r="145121" spans="11:11" x14ac:dyDescent="0.25">
      <c r="K145121"/>
    </row>
    <row r="145122" spans="11:11" x14ac:dyDescent="0.25">
      <c r="K145122"/>
    </row>
    <row r="145123" spans="11:11" x14ac:dyDescent="0.25">
      <c r="K145123"/>
    </row>
    <row r="145124" spans="11:11" x14ac:dyDescent="0.25">
      <c r="K145124"/>
    </row>
    <row r="145125" spans="11:11" x14ac:dyDescent="0.25">
      <c r="K145125"/>
    </row>
    <row r="145126" spans="11:11" x14ac:dyDescent="0.25">
      <c r="K145126"/>
    </row>
    <row r="145127" spans="11:11" x14ac:dyDescent="0.25">
      <c r="K145127"/>
    </row>
    <row r="145128" spans="11:11" x14ac:dyDescent="0.25">
      <c r="K145128"/>
    </row>
    <row r="145129" spans="11:11" x14ac:dyDescent="0.25">
      <c r="K145129"/>
    </row>
    <row r="145130" spans="11:11" x14ac:dyDescent="0.25">
      <c r="K145130"/>
    </row>
    <row r="145131" spans="11:11" x14ac:dyDescent="0.25">
      <c r="K145131"/>
    </row>
    <row r="145132" spans="11:11" x14ac:dyDescent="0.25">
      <c r="K145132"/>
    </row>
    <row r="145133" spans="11:11" x14ac:dyDescent="0.25">
      <c r="K145133"/>
    </row>
    <row r="145134" spans="11:11" x14ac:dyDescent="0.25">
      <c r="K145134"/>
    </row>
    <row r="145135" spans="11:11" x14ac:dyDescent="0.25">
      <c r="K145135"/>
    </row>
    <row r="145136" spans="11:11" x14ac:dyDescent="0.25">
      <c r="K145136"/>
    </row>
    <row r="145137" spans="11:11" x14ac:dyDescent="0.25">
      <c r="K145137"/>
    </row>
    <row r="145138" spans="11:11" x14ac:dyDescent="0.25">
      <c r="K145138"/>
    </row>
    <row r="145139" spans="11:11" x14ac:dyDescent="0.25">
      <c r="K145139"/>
    </row>
    <row r="145140" spans="11:11" x14ac:dyDescent="0.25">
      <c r="K145140"/>
    </row>
    <row r="145141" spans="11:11" x14ac:dyDescent="0.25">
      <c r="K145141"/>
    </row>
    <row r="145142" spans="11:11" x14ac:dyDescent="0.25">
      <c r="K145142"/>
    </row>
    <row r="145143" spans="11:11" x14ac:dyDescent="0.25">
      <c r="K145143"/>
    </row>
    <row r="145144" spans="11:11" x14ac:dyDescent="0.25">
      <c r="K145144"/>
    </row>
    <row r="145145" spans="11:11" x14ac:dyDescent="0.25">
      <c r="K145145"/>
    </row>
    <row r="145146" spans="11:11" x14ac:dyDescent="0.25">
      <c r="K145146"/>
    </row>
    <row r="145147" spans="11:11" x14ac:dyDescent="0.25">
      <c r="K145147"/>
    </row>
    <row r="145148" spans="11:11" x14ac:dyDescent="0.25">
      <c r="K145148"/>
    </row>
    <row r="145149" spans="11:11" x14ac:dyDescent="0.25">
      <c r="K145149"/>
    </row>
    <row r="145150" spans="11:11" x14ac:dyDescent="0.25">
      <c r="K145150"/>
    </row>
    <row r="145151" spans="11:11" x14ac:dyDescent="0.25">
      <c r="K145151"/>
    </row>
    <row r="145152" spans="11:11" x14ac:dyDescent="0.25">
      <c r="K145152"/>
    </row>
    <row r="145153" spans="11:11" x14ac:dyDescent="0.25">
      <c r="K145153"/>
    </row>
    <row r="145154" spans="11:11" x14ac:dyDescent="0.25">
      <c r="K145154"/>
    </row>
    <row r="145155" spans="11:11" x14ac:dyDescent="0.25">
      <c r="K145155"/>
    </row>
    <row r="145156" spans="11:11" x14ac:dyDescent="0.25">
      <c r="K145156"/>
    </row>
    <row r="145157" spans="11:11" x14ac:dyDescent="0.25">
      <c r="K145157"/>
    </row>
    <row r="145158" spans="11:11" x14ac:dyDescent="0.25">
      <c r="K145158"/>
    </row>
    <row r="145159" spans="11:11" x14ac:dyDescent="0.25">
      <c r="K145159"/>
    </row>
    <row r="145160" spans="11:11" x14ac:dyDescent="0.25">
      <c r="K145160"/>
    </row>
    <row r="145161" spans="11:11" x14ac:dyDescent="0.25">
      <c r="K145161"/>
    </row>
    <row r="145162" spans="11:11" x14ac:dyDescent="0.25">
      <c r="K145162"/>
    </row>
    <row r="145163" spans="11:11" x14ac:dyDescent="0.25">
      <c r="K145163"/>
    </row>
    <row r="145164" spans="11:11" x14ac:dyDescent="0.25">
      <c r="K145164"/>
    </row>
    <row r="145165" spans="11:11" x14ac:dyDescent="0.25">
      <c r="K145165"/>
    </row>
    <row r="145166" spans="11:11" x14ac:dyDescent="0.25">
      <c r="K145166"/>
    </row>
    <row r="145167" spans="11:11" x14ac:dyDescent="0.25">
      <c r="K145167"/>
    </row>
    <row r="145168" spans="11:11" x14ac:dyDescent="0.25">
      <c r="K145168"/>
    </row>
    <row r="145169" spans="11:11" x14ac:dyDescent="0.25">
      <c r="K145169"/>
    </row>
    <row r="145170" spans="11:11" x14ac:dyDescent="0.25">
      <c r="K145170"/>
    </row>
    <row r="145171" spans="11:11" x14ac:dyDescent="0.25">
      <c r="K145171"/>
    </row>
    <row r="145172" spans="11:11" x14ac:dyDescent="0.25">
      <c r="K145172"/>
    </row>
    <row r="145173" spans="11:11" x14ac:dyDescent="0.25">
      <c r="K145173"/>
    </row>
    <row r="145174" spans="11:11" x14ac:dyDescent="0.25">
      <c r="K145174"/>
    </row>
    <row r="145175" spans="11:11" x14ac:dyDescent="0.25">
      <c r="K145175"/>
    </row>
    <row r="145176" spans="11:11" x14ac:dyDescent="0.25">
      <c r="K145176"/>
    </row>
    <row r="145177" spans="11:11" x14ac:dyDescent="0.25">
      <c r="K145177"/>
    </row>
    <row r="145178" spans="11:11" x14ac:dyDescent="0.25">
      <c r="K145178"/>
    </row>
    <row r="145179" spans="11:11" x14ac:dyDescent="0.25">
      <c r="K145179"/>
    </row>
    <row r="145180" spans="11:11" x14ac:dyDescent="0.25">
      <c r="K145180"/>
    </row>
    <row r="145181" spans="11:11" x14ac:dyDescent="0.25">
      <c r="K145181"/>
    </row>
    <row r="145182" spans="11:11" x14ac:dyDescent="0.25">
      <c r="K145182"/>
    </row>
    <row r="145183" spans="11:11" x14ac:dyDescent="0.25">
      <c r="K145183"/>
    </row>
    <row r="145184" spans="11:11" x14ac:dyDescent="0.25">
      <c r="K145184"/>
    </row>
    <row r="145185" spans="11:11" x14ac:dyDescent="0.25">
      <c r="K145185"/>
    </row>
    <row r="145186" spans="11:11" x14ac:dyDescent="0.25">
      <c r="K145186"/>
    </row>
    <row r="145187" spans="11:11" x14ac:dyDescent="0.25">
      <c r="K145187"/>
    </row>
    <row r="145188" spans="11:11" x14ac:dyDescent="0.25">
      <c r="K145188"/>
    </row>
    <row r="145189" spans="11:11" x14ac:dyDescent="0.25">
      <c r="K145189"/>
    </row>
    <row r="145190" spans="11:11" x14ac:dyDescent="0.25">
      <c r="K145190"/>
    </row>
    <row r="145191" spans="11:11" x14ac:dyDescent="0.25">
      <c r="K145191"/>
    </row>
    <row r="145192" spans="11:11" x14ac:dyDescent="0.25">
      <c r="K145192"/>
    </row>
    <row r="145193" spans="11:11" x14ac:dyDescent="0.25">
      <c r="K145193"/>
    </row>
    <row r="145194" spans="11:11" x14ac:dyDescent="0.25">
      <c r="K145194"/>
    </row>
    <row r="145195" spans="11:11" x14ac:dyDescent="0.25">
      <c r="K145195"/>
    </row>
    <row r="145196" spans="11:11" x14ac:dyDescent="0.25">
      <c r="K145196"/>
    </row>
    <row r="145197" spans="11:11" x14ac:dyDescent="0.25">
      <c r="K145197"/>
    </row>
    <row r="145198" spans="11:11" x14ac:dyDescent="0.25">
      <c r="K145198"/>
    </row>
    <row r="145199" spans="11:11" x14ac:dyDescent="0.25">
      <c r="K145199"/>
    </row>
    <row r="145200" spans="11:11" x14ac:dyDescent="0.25">
      <c r="K145200"/>
    </row>
    <row r="145201" spans="11:11" x14ac:dyDescent="0.25">
      <c r="K145201"/>
    </row>
    <row r="145202" spans="11:11" x14ac:dyDescent="0.25">
      <c r="K145202"/>
    </row>
    <row r="145203" spans="11:11" x14ac:dyDescent="0.25">
      <c r="K145203"/>
    </row>
    <row r="145204" spans="11:11" x14ac:dyDescent="0.25">
      <c r="K145204"/>
    </row>
    <row r="145205" spans="11:11" x14ac:dyDescent="0.25">
      <c r="K145205"/>
    </row>
    <row r="145206" spans="11:11" x14ac:dyDescent="0.25">
      <c r="K145206"/>
    </row>
    <row r="145207" spans="11:11" x14ac:dyDescent="0.25">
      <c r="K145207"/>
    </row>
    <row r="145208" spans="11:11" x14ac:dyDescent="0.25">
      <c r="K145208"/>
    </row>
    <row r="145209" spans="11:11" x14ac:dyDescent="0.25">
      <c r="K145209"/>
    </row>
    <row r="145210" spans="11:11" x14ac:dyDescent="0.25">
      <c r="K145210"/>
    </row>
    <row r="145211" spans="11:11" x14ac:dyDescent="0.25">
      <c r="K145211"/>
    </row>
    <row r="145212" spans="11:11" x14ac:dyDescent="0.25">
      <c r="K145212"/>
    </row>
    <row r="145213" spans="11:11" x14ac:dyDescent="0.25">
      <c r="K145213"/>
    </row>
    <row r="145214" spans="11:11" x14ac:dyDescent="0.25">
      <c r="K145214"/>
    </row>
    <row r="145215" spans="11:11" x14ac:dyDescent="0.25">
      <c r="K145215"/>
    </row>
    <row r="145216" spans="11:11" x14ac:dyDescent="0.25">
      <c r="K145216"/>
    </row>
    <row r="145217" spans="11:11" x14ac:dyDescent="0.25">
      <c r="K145217"/>
    </row>
    <row r="145218" spans="11:11" x14ac:dyDescent="0.25">
      <c r="K145218"/>
    </row>
    <row r="145219" spans="11:11" x14ac:dyDescent="0.25">
      <c r="K145219"/>
    </row>
    <row r="145220" spans="11:11" x14ac:dyDescent="0.25">
      <c r="K145220"/>
    </row>
    <row r="145221" spans="11:11" x14ac:dyDescent="0.25">
      <c r="K145221"/>
    </row>
    <row r="145222" spans="11:11" x14ac:dyDescent="0.25">
      <c r="K145222"/>
    </row>
    <row r="145223" spans="11:11" x14ac:dyDescent="0.25">
      <c r="K145223"/>
    </row>
    <row r="145224" spans="11:11" x14ac:dyDescent="0.25">
      <c r="K145224"/>
    </row>
    <row r="145225" spans="11:11" x14ac:dyDescent="0.25">
      <c r="K145225"/>
    </row>
    <row r="145226" spans="11:11" x14ac:dyDescent="0.25">
      <c r="K145226"/>
    </row>
    <row r="145227" spans="11:11" x14ac:dyDescent="0.25">
      <c r="K145227"/>
    </row>
    <row r="145228" spans="11:11" x14ac:dyDescent="0.25">
      <c r="K145228"/>
    </row>
    <row r="145229" spans="11:11" x14ac:dyDescent="0.25">
      <c r="K145229"/>
    </row>
    <row r="145230" spans="11:11" x14ac:dyDescent="0.25">
      <c r="K145230"/>
    </row>
    <row r="145231" spans="11:11" x14ac:dyDescent="0.25">
      <c r="K145231"/>
    </row>
    <row r="145232" spans="11:11" x14ac:dyDescent="0.25">
      <c r="K145232"/>
    </row>
    <row r="145233" spans="11:11" x14ac:dyDescent="0.25">
      <c r="K145233"/>
    </row>
    <row r="145234" spans="11:11" x14ac:dyDescent="0.25">
      <c r="K145234"/>
    </row>
    <row r="145235" spans="11:11" x14ac:dyDescent="0.25">
      <c r="K145235"/>
    </row>
    <row r="145236" spans="11:11" x14ac:dyDescent="0.25">
      <c r="K145236"/>
    </row>
    <row r="145237" spans="11:11" x14ac:dyDescent="0.25">
      <c r="K145237"/>
    </row>
    <row r="145238" spans="11:11" x14ac:dyDescent="0.25">
      <c r="K145238"/>
    </row>
    <row r="145239" spans="11:11" x14ac:dyDescent="0.25">
      <c r="K145239"/>
    </row>
    <row r="145240" spans="11:11" x14ac:dyDescent="0.25">
      <c r="K145240"/>
    </row>
    <row r="145241" spans="11:11" x14ac:dyDescent="0.25">
      <c r="K145241"/>
    </row>
    <row r="145242" spans="11:11" x14ac:dyDescent="0.25">
      <c r="K145242"/>
    </row>
    <row r="145243" spans="11:11" x14ac:dyDescent="0.25">
      <c r="K145243"/>
    </row>
    <row r="145244" spans="11:11" x14ac:dyDescent="0.25">
      <c r="K145244"/>
    </row>
    <row r="145245" spans="11:11" x14ac:dyDescent="0.25">
      <c r="K145245"/>
    </row>
    <row r="145246" spans="11:11" x14ac:dyDescent="0.25">
      <c r="K145246"/>
    </row>
    <row r="145247" spans="11:11" x14ac:dyDescent="0.25">
      <c r="K145247"/>
    </row>
    <row r="145248" spans="11:11" x14ac:dyDescent="0.25">
      <c r="K145248"/>
    </row>
    <row r="145249" spans="11:11" x14ac:dyDescent="0.25">
      <c r="K145249"/>
    </row>
    <row r="145250" spans="11:11" x14ac:dyDescent="0.25">
      <c r="K145250"/>
    </row>
    <row r="145251" spans="11:11" x14ac:dyDescent="0.25">
      <c r="K145251"/>
    </row>
    <row r="145252" spans="11:11" x14ac:dyDescent="0.25">
      <c r="K145252"/>
    </row>
    <row r="145253" spans="11:11" x14ac:dyDescent="0.25">
      <c r="K145253"/>
    </row>
    <row r="145254" spans="11:11" x14ac:dyDescent="0.25">
      <c r="K145254"/>
    </row>
    <row r="145255" spans="11:11" x14ac:dyDescent="0.25">
      <c r="K145255"/>
    </row>
    <row r="145256" spans="11:11" x14ac:dyDescent="0.25">
      <c r="K145256"/>
    </row>
    <row r="145257" spans="11:11" x14ac:dyDescent="0.25">
      <c r="K145257"/>
    </row>
    <row r="145258" spans="11:11" x14ac:dyDescent="0.25">
      <c r="K145258"/>
    </row>
    <row r="145259" spans="11:11" x14ac:dyDescent="0.25">
      <c r="K145259"/>
    </row>
    <row r="145260" spans="11:11" x14ac:dyDescent="0.25">
      <c r="K145260"/>
    </row>
    <row r="145261" spans="11:11" x14ac:dyDescent="0.25">
      <c r="K145261"/>
    </row>
    <row r="145262" spans="11:11" x14ac:dyDescent="0.25">
      <c r="K145262"/>
    </row>
    <row r="145263" spans="11:11" x14ac:dyDescent="0.25">
      <c r="K145263"/>
    </row>
    <row r="145264" spans="11:11" x14ac:dyDescent="0.25">
      <c r="K145264"/>
    </row>
    <row r="145265" spans="11:11" x14ac:dyDescent="0.25">
      <c r="K145265"/>
    </row>
    <row r="145266" spans="11:11" x14ac:dyDescent="0.25">
      <c r="K145266"/>
    </row>
    <row r="145267" spans="11:11" x14ac:dyDescent="0.25">
      <c r="K145267"/>
    </row>
    <row r="145268" spans="11:11" x14ac:dyDescent="0.25">
      <c r="K145268"/>
    </row>
    <row r="145269" spans="11:11" x14ac:dyDescent="0.25">
      <c r="K145269"/>
    </row>
    <row r="145270" spans="11:11" x14ac:dyDescent="0.25">
      <c r="K145270"/>
    </row>
    <row r="145271" spans="11:11" x14ac:dyDescent="0.25">
      <c r="K145271"/>
    </row>
    <row r="145272" spans="11:11" x14ac:dyDescent="0.25">
      <c r="K145272"/>
    </row>
    <row r="145273" spans="11:11" x14ac:dyDescent="0.25">
      <c r="K145273"/>
    </row>
    <row r="145274" spans="11:11" x14ac:dyDescent="0.25">
      <c r="K145274"/>
    </row>
    <row r="145275" spans="11:11" x14ac:dyDescent="0.25">
      <c r="K145275"/>
    </row>
    <row r="145276" spans="11:11" x14ac:dyDescent="0.25">
      <c r="K145276"/>
    </row>
    <row r="145277" spans="11:11" x14ac:dyDescent="0.25">
      <c r="K145277"/>
    </row>
    <row r="145278" spans="11:11" x14ac:dyDescent="0.25">
      <c r="K145278"/>
    </row>
    <row r="145279" spans="11:11" x14ac:dyDescent="0.25">
      <c r="K145279"/>
    </row>
    <row r="145280" spans="11:11" x14ac:dyDescent="0.25">
      <c r="K145280"/>
    </row>
    <row r="145281" spans="11:11" x14ac:dyDescent="0.25">
      <c r="K145281"/>
    </row>
    <row r="145282" spans="11:11" x14ac:dyDescent="0.25">
      <c r="K145282"/>
    </row>
    <row r="145283" spans="11:11" x14ac:dyDescent="0.25">
      <c r="K145283"/>
    </row>
    <row r="145284" spans="11:11" x14ac:dyDescent="0.25">
      <c r="K145284"/>
    </row>
    <row r="145285" spans="11:11" x14ac:dyDescent="0.25">
      <c r="K145285"/>
    </row>
    <row r="145286" spans="11:11" x14ac:dyDescent="0.25">
      <c r="K145286"/>
    </row>
    <row r="145287" spans="11:11" x14ac:dyDescent="0.25">
      <c r="K145287"/>
    </row>
    <row r="145288" spans="11:11" x14ac:dyDescent="0.25">
      <c r="K145288"/>
    </row>
    <row r="145289" spans="11:11" x14ac:dyDescent="0.25">
      <c r="K145289"/>
    </row>
    <row r="145290" spans="11:11" x14ac:dyDescent="0.25">
      <c r="K145290"/>
    </row>
    <row r="145291" spans="11:11" x14ac:dyDescent="0.25">
      <c r="K145291"/>
    </row>
    <row r="145292" spans="11:11" x14ac:dyDescent="0.25">
      <c r="K145292"/>
    </row>
    <row r="145293" spans="11:11" x14ac:dyDescent="0.25">
      <c r="K145293"/>
    </row>
    <row r="145294" spans="11:11" x14ac:dyDescent="0.25">
      <c r="K145294"/>
    </row>
    <row r="145295" spans="11:11" x14ac:dyDescent="0.25">
      <c r="K145295"/>
    </row>
    <row r="145296" spans="11:11" x14ac:dyDescent="0.25">
      <c r="K145296"/>
    </row>
    <row r="145297" spans="11:11" x14ac:dyDescent="0.25">
      <c r="K145297"/>
    </row>
    <row r="145298" spans="11:11" x14ac:dyDescent="0.25">
      <c r="K145298"/>
    </row>
    <row r="145299" spans="11:11" x14ac:dyDescent="0.25">
      <c r="K145299"/>
    </row>
    <row r="145300" spans="11:11" x14ac:dyDescent="0.25">
      <c r="K145300"/>
    </row>
    <row r="145301" spans="11:11" x14ac:dyDescent="0.25">
      <c r="K145301"/>
    </row>
    <row r="145302" spans="11:11" x14ac:dyDescent="0.25">
      <c r="K145302"/>
    </row>
    <row r="145303" spans="11:11" x14ac:dyDescent="0.25">
      <c r="K145303"/>
    </row>
    <row r="145304" spans="11:11" x14ac:dyDescent="0.25">
      <c r="K145304"/>
    </row>
    <row r="145305" spans="11:11" x14ac:dyDescent="0.25">
      <c r="K145305"/>
    </row>
    <row r="145306" spans="11:11" x14ac:dyDescent="0.25">
      <c r="K145306"/>
    </row>
    <row r="145307" spans="11:11" x14ac:dyDescent="0.25">
      <c r="K145307"/>
    </row>
    <row r="145308" spans="11:11" x14ac:dyDescent="0.25">
      <c r="K145308"/>
    </row>
    <row r="145309" spans="11:11" x14ac:dyDescent="0.25">
      <c r="K145309"/>
    </row>
    <row r="145310" spans="11:11" x14ac:dyDescent="0.25">
      <c r="K145310"/>
    </row>
    <row r="145311" spans="11:11" x14ac:dyDescent="0.25">
      <c r="K145311"/>
    </row>
    <row r="145312" spans="11:11" x14ac:dyDescent="0.25">
      <c r="K145312"/>
    </row>
    <row r="145313" spans="11:11" x14ac:dyDescent="0.25">
      <c r="K145313"/>
    </row>
    <row r="145314" spans="11:11" x14ac:dyDescent="0.25">
      <c r="K145314"/>
    </row>
    <row r="145315" spans="11:11" x14ac:dyDescent="0.25">
      <c r="K145315"/>
    </row>
    <row r="145316" spans="11:11" x14ac:dyDescent="0.25">
      <c r="K145316"/>
    </row>
    <row r="145317" spans="11:11" x14ac:dyDescent="0.25">
      <c r="K145317"/>
    </row>
    <row r="145318" spans="11:11" x14ac:dyDescent="0.25">
      <c r="K145318"/>
    </row>
    <row r="145319" spans="11:11" x14ac:dyDescent="0.25">
      <c r="K145319"/>
    </row>
    <row r="145320" spans="11:11" x14ac:dyDescent="0.25">
      <c r="K145320"/>
    </row>
    <row r="145321" spans="11:11" x14ac:dyDescent="0.25">
      <c r="K145321"/>
    </row>
    <row r="145322" spans="11:11" x14ac:dyDescent="0.25">
      <c r="K145322"/>
    </row>
    <row r="145323" spans="11:11" x14ac:dyDescent="0.25">
      <c r="K145323"/>
    </row>
    <row r="145324" spans="11:11" x14ac:dyDescent="0.25">
      <c r="K145324"/>
    </row>
    <row r="145325" spans="11:11" x14ac:dyDescent="0.25">
      <c r="K145325"/>
    </row>
    <row r="145326" spans="11:11" x14ac:dyDescent="0.25">
      <c r="K145326"/>
    </row>
    <row r="145327" spans="11:11" x14ac:dyDescent="0.25">
      <c r="K145327"/>
    </row>
    <row r="145328" spans="11:11" x14ac:dyDescent="0.25">
      <c r="K145328"/>
    </row>
    <row r="145329" spans="11:11" x14ac:dyDescent="0.25">
      <c r="K145329"/>
    </row>
    <row r="145330" spans="11:11" x14ac:dyDescent="0.25">
      <c r="K145330"/>
    </row>
    <row r="145331" spans="11:11" x14ac:dyDescent="0.25">
      <c r="K145331"/>
    </row>
    <row r="145332" spans="11:11" x14ac:dyDescent="0.25">
      <c r="K145332"/>
    </row>
    <row r="145333" spans="11:11" x14ac:dyDescent="0.25">
      <c r="K145333"/>
    </row>
    <row r="145334" spans="11:11" x14ac:dyDescent="0.25">
      <c r="K145334"/>
    </row>
    <row r="145335" spans="11:11" x14ac:dyDescent="0.25">
      <c r="K145335"/>
    </row>
    <row r="145336" spans="11:11" x14ac:dyDescent="0.25">
      <c r="K145336"/>
    </row>
    <row r="145337" spans="11:11" x14ac:dyDescent="0.25">
      <c r="K145337"/>
    </row>
    <row r="145338" spans="11:11" x14ac:dyDescent="0.25">
      <c r="K145338"/>
    </row>
    <row r="145339" spans="11:11" x14ac:dyDescent="0.25">
      <c r="K145339"/>
    </row>
    <row r="145340" spans="11:11" x14ac:dyDescent="0.25">
      <c r="K145340"/>
    </row>
    <row r="145341" spans="11:11" x14ac:dyDescent="0.25">
      <c r="K145341"/>
    </row>
    <row r="145342" spans="11:11" x14ac:dyDescent="0.25">
      <c r="K145342"/>
    </row>
    <row r="145343" spans="11:11" x14ac:dyDescent="0.25">
      <c r="K145343"/>
    </row>
    <row r="145344" spans="11:11" x14ac:dyDescent="0.25">
      <c r="K145344"/>
    </row>
    <row r="145345" spans="11:11" x14ac:dyDescent="0.25">
      <c r="K145345"/>
    </row>
    <row r="145346" spans="11:11" x14ac:dyDescent="0.25">
      <c r="K145346"/>
    </row>
    <row r="145347" spans="11:11" x14ac:dyDescent="0.25">
      <c r="K145347"/>
    </row>
    <row r="145348" spans="11:11" x14ac:dyDescent="0.25">
      <c r="K145348"/>
    </row>
    <row r="145349" spans="11:11" x14ac:dyDescent="0.25">
      <c r="K145349"/>
    </row>
    <row r="145350" spans="11:11" x14ac:dyDescent="0.25">
      <c r="K145350"/>
    </row>
    <row r="145351" spans="11:11" x14ac:dyDescent="0.25">
      <c r="K145351"/>
    </row>
    <row r="145352" spans="11:11" x14ac:dyDescent="0.25">
      <c r="K145352"/>
    </row>
    <row r="145353" spans="11:11" x14ac:dyDescent="0.25">
      <c r="K145353"/>
    </row>
    <row r="145354" spans="11:11" x14ac:dyDescent="0.25">
      <c r="K145354"/>
    </row>
    <row r="145355" spans="11:11" x14ac:dyDescent="0.25">
      <c r="K145355"/>
    </row>
    <row r="145356" spans="11:11" x14ac:dyDescent="0.25">
      <c r="K145356"/>
    </row>
    <row r="145357" spans="11:11" x14ac:dyDescent="0.25">
      <c r="K145357"/>
    </row>
    <row r="145358" spans="11:11" x14ac:dyDescent="0.25">
      <c r="K145358"/>
    </row>
    <row r="145359" spans="11:11" x14ac:dyDescent="0.25">
      <c r="K145359"/>
    </row>
    <row r="145360" spans="11:11" x14ac:dyDescent="0.25">
      <c r="K145360"/>
    </row>
    <row r="145361" spans="11:11" x14ac:dyDescent="0.25">
      <c r="K145361"/>
    </row>
    <row r="145362" spans="11:11" x14ac:dyDescent="0.25">
      <c r="K145362"/>
    </row>
    <row r="145363" spans="11:11" x14ac:dyDescent="0.25">
      <c r="K145363"/>
    </row>
    <row r="145364" spans="11:11" x14ac:dyDescent="0.25">
      <c r="K145364"/>
    </row>
    <row r="145365" spans="11:11" x14ac:dyDescent="0.25">
      <c r="K145365"/>
    </row>
    <row r="145366" spans="11:11" x14ac:dyDescent="0.25">
      <c r="K145366"/>
    </row>
    <row r="145367" spans="11:11" x14ac:dyDescent="0.25">
      <c r="K145367"/>
    </row>
    <row r="145368" spans="11:11" x14ac:dyDescent="0.25">
      <c r="K145368"/>
    </row>
    <row r="145369" spans="11:11" x14ac:dyDescent="0.25">
      <c r="K145369"/>
    </row>
    <row r="145370" spans="11:11" x14ac:dyDescent="0.25">
      <c r="K145370"/>
    </row>
    <row r="145371" spans="11:11" x14ac:dyDescent="0.25">
      <c r="K145371"/>
    </row>
    <row r="145372" spans="11:11" x14ac:dyDescent="0.25">
      <c r="K145372"/>
    </row>
    <row r="145373" spans="11:11" x14ac:dyDescent="0.25">
      <c r="K145373"/>
    </row>
    <row r="145374" spans="11:11" x14ac:dyDescent="0.25">
      <c r="K145374"/>
    </row>
    <row r="145375" spans="11:11" x14ac:dyDescent="0.25">
      <c r="K145375"/>
    </row>
    <row r="145376" spans="11:11" x14ac:dyDescent="0.25">
      <c r="K145376"/>
    </row>
    <row r="145377" spans="11:11" x14ac:dyDescent="0.25">
      <c r="K145377"/>
    </row>
    <row r="145378" spans="11:11" x14ac:dyDescent="0.25">
      <c r="K145378"/>
    </row>
    <row r="145379" spans="11:11" x14ac:dyDescent="0.25">
      <c r="K145379"/>
    </row>
    <row r="145380" spans="11:11" x14ac:dyDescent="0.25">
      <c r="K145380"/>
    </row>
    <row r="145381" spans="11:11" x14ac:dyDescent="0.25">
      <c r="K145381"/>
    </row>
    <row r="145382" spans="11:11" x14ac:dyDescent="0.25">
      <c r="K145382"/>
    </row>
    <row r="145383" spans="11:11" x14ac:dyDescent="0.25">
      <c r="K145383"/>
    </row>
    <row r="145384" spans="11:11" x14ac:dyDescent="0.25">
      <c r="K145384"/>
    </row>
    <row r="145385" spans="11:11" x14ac:dyDescent="0.25">
      <c r="K145385"/>
    </row>
    <row r="145386" spans="11:11" x14ac:dyDescent="0.25">
      <c r="K145386"/>
    </row>
    <row r="145387" spans="11:11" x14ac:dyDescent="0.25">
      <c r="K145387"/>
    </row>
    <row r="145388" spans="11:11" x14ac:dyDescent="0.25">
      <c r="K145388"/>
    </row>
    <row r="145389" spans="11:11" x14ac:dyDescent="0.25">
      <c r="K145389"/>
    </row>
    <row r="145390" spans="11:11" x14ac:dyDescent="0.25">
      <c r="K145390"/>
    </row>
    <row r="145391" spans="11:11" x14ac:dyDescent="0.25">
      <c r="K145391"/>
    </row>
    <row r="145392" spans="11:11" x14ac:dyDescent="0.25">
      <c r="K145392"/>
    </row>
    <row r="145393" spans="11:11" x14ac:dyDescent="0.25">
      <c r="K145393"/>
    </row>
    <row r="145394" spans="11:11" x14ac:dyDescent="0.25">
      <c r="K145394"/>
    </row>
    <row r="145395" spans="11:11" x14ac:dyDescent="0.25">
      <c r="K145395"/>
    </row>
    <row r="145396" spans="11:11" x14ac:dyDescent="0.25">
      <c r="K145396"/>
    </row>
    <row r="145397" spans="11:11" x14ac:dyDescent="0.25">
      <c r="K145397"/>
    </row>
    <row r="145398" spans="11:11" x14ac:dyDescent="0.25">
      <c r="K145398"/>
    </row>
    <row r="145399" spans="11:11" x14ac:dyDescent="0.25">
      <c r="K145399"/>
    </row>
    <row r="145400" spans="11:11" x14ac:dyDescent="0.25">
      <c r="K145400"/>
    </row>
    <row r="145401" spans="11:11" x14ac:dyDescent="0.25">
      <c r="K145401"/>
    </row>
    <row r="145402" spans="11:11" x14ac:dyDescent="0.25">
      <c r="K145402"/>
    </row>
    <row r="145403" spans="11:11" x14ac:dyDescent="0.25">
      <c r="K145403"/>
    </row>
    <row r="145404" spans="11:11" x14ac:dyDescent="0.25">
      <c r="K145404"/>
    </row>
    <row r="145405" spans="11:11" x14ac:dyDescent="0.25">
      <c r="K145405"/>
    </row>
    <row r="145406" spans="11:11" x14ac:dyDescent="0.25">
      <c r="K145406"/>
    </row>
    <row r="145407" spans="11:11" x14ac:dyDescent="0.25">
      <c r="K145407"/>
    </row>
    <row r="145408" spans="11:11" x14ac:dyDescent="0.25">
      <c r="K145408"/>
    </row>
    <row r="145409" spans="11:11" x14ac:dyDescent="0.25">
      <c r="K145409"/>
    </row>
    <row r="145410" spans="11:11" x14ac:dyDescent="0.25">
      <c r="K145410"/>
    </row>
    <row r="145411" spans="11:11" x14ac:dyDescent="0.25">
      <c r="K145411"/>
    </row>
    <row r="145412" spans="11:11" x14ac:dyDescent="0.25">
      <c r="K145412"/>
    </row>
    <row r="145413" spans="11:11" x14ac:dyDescent="0.25">
      <c r="K145413"/>
    </row>
    <row r="145414" spans="11:11" x14ac:dyDescent="0.25">
      <c r="K145414"/>
    </row>
    <row r="145415" spans="11:11" x14ac:dyDescent="0.25">
      <c r="K145415"/>
    </row>
    <row r="145416" spans="11:11" x14ac:dyDescent="0.25">
      <c r="K145416"/>
    </row>
    <row r="145417" spans="11:11" x14ac:dyDescent="0.25">
      <c r="K145417"/>
    </row>
    <row r="145418" spans="11:11" x14ac:dyDescent="0.25">
      <c r="K145418"/>
    </row>
    <row r="145419" spans="11:11" x14ac:dyDescent="0.25">
      <c r="K145419"/>
    </row>
    <row r="145420" spans="11:11" x14ac:dyDescent="0.25">
      <c r="K145420"/>
    </row>
    <row r="145421" spans="11:11" x14ac:dyDescent="0.25">
      <c r="K145421"/>
    </row>
    <row r="145422" spans="11:11" x14ac:dyDescent="0.25">
      <c r="K145422"/>
    </row>
    <row r="145423" spans="11:11" x14ac:dyDescent="0.25">
      <c r="K145423"/>
    </row>
    <row r="145424" spans="11:11" x14ac:dyDescent="0.25">
      <c r="K145424"/>
    </row>
    <row r="145425" spans="11:11" x14ac:dyDescent="0.25">
      <c r="K145425"/>
    </row>
    <row r="145426" spans="11:11" x14ac:dyDescent="0.25">
      <c r="K145426"/>
    </row>
    <row r="145427" spans="11:11" x14ac:dyDescent="0.25">
      <c r="K145427"/>
    </row>
    <row r="145428" spans="11:11" x14ac:dyDescent="0.25">
      <c r="K145428"/>
    </row>
    <row r="145429" spans="11:11" x14ac:dyDescent="0.25">
      <c r="K145429"/>
    </row>
    <row r="145430" spans="11:11" x14ac:dyDescent="0.25">
      <c r="K145430"/>
    </row>
    <row r="145431" spans="11:11" x14ac:dyDescent="0.25">
      <c r="K145431"/>
    </row>
    <row r="145432" spans="11:11" x14ac:dyDescent="0.25">
      <c r="K145432"/>
    </row>
    <row r="145433" spans="11:11" x14ac:dyDescent="0.25">
      <c r="K145433"/>
    </row>
    <row r="145434" spans="11:11" x14ac:dyDescent="0.25">
      <c r="K145434"/>
    </row>
    <row r="145435" spans="11:11" x14ac:dyDescent="0.25">
      <c r="K145435"/>
    </row>
    <row r="145436" spans="11:11" x14ac:dyDescent="0.25">
      <c r="K145436"/>
    </row>
    <row r="145437" spans="11:11" x14ac:dyDescent="0.25">
      <c r="K145437"/>
    </row>
    <row r="145438" spans="11:11" x14ac:dyDescent="0.25">
      <c r="K145438"/>
    </row>
    <row r="145439" spans="11:11" x14ac:dyDescent="0.25">
      <c r="K145439"/>
    </row>
    <row r="145440" spans="11:11" x14ac:dyDescent="0.25">
      <c r="K145440"/>
    </row>
    <row r="145441" spans="11:11" x14ac:dyDescent="0.25">
      <c r="K145441"/>
    </row>
    <row r="145442" spans="11:11" x14ac:dyDescent="0.25">
      <c r="K145442"/>
    </row>
    <row r="145443" spans="11:11" x14ac:dyDescent="0.25">
      <c r="K145443"/>
    </row>
    <row r="145444" spans="11:11" x14ac:dyDescent="0.25">
      <c r="K145444"/>
    </row>
    <row r="145445" spans="11:11" x14ac:dyDescent="0.25">
      <c r="K145445"/>
    </row>
    <row r="145446" spans="11:11" x14ac:dyDescent="0.25">
      <c r="K145446"/>
    </row>
    <row r="145447" spans="11:11" x14ac:dyDescent="0.25">
      <c r="K145447"/>
    </row>
    <row r="145448" spans="11:11" x14ac:dyDescent="0.25">
      <c r="K145448"/>
    </row>
    <row r="145449" spans="11:11" x14ac:dyDescent="0.25">
      <c r="K145449"/>
    </row>
    <row r="145450" spans="11:11" x14ac:dyDescent="0.25">
      <c r="K145450"/>
    </row>
    <row r="145451" spans="11:11" x14ac:dyDescent="0.25">
      <c r="K145451"/>
    </row>
    <row r="145452" spans="11:11" x14ac:dyDescent="0.25">
      <c r="K145452"/>
    </row>
    <row r="145453" spans="11:11" x14ac:dyDescent="0.25">
      <c r="K145453"/>
    </row>
    <row r="145454" spans="11:11" x14ac:dyDescent="0.25">
      <c r="K145454"/>
    </row>
    <row r="145455" spans="11:11" x14ac:dyDescent="0.25">
      <c r="K145455"/>
    </row>
    <row r="145456" spans="11:11" x14ac:dyDescent="0.25">
      <c r="K145456"/>
    </row>
    <row r="145457" spans="11:11" x14ac:dyDescent="0.25">
      <c r="K145457"/>
    </row>
    <row r="145458" spans="11:11" x14ac:dyDescent="0.25">
      <c r="K145458"/>
    </row>
    <row r="145459" spans="11:11" x14ac:dyDescent="0.25">
      <c r="K145459"/>
    </row>
    <row r="145460" spans="11:11" x14ac:dyDescent="0.25">
      <c r="K145460"/>
    </row>
    <row r="145461" spans="11:11" x14ac:dyDescent="0.25">
      <c r="K145461"/>
    </row>
    <row r="145462" spans="11:11" x14ac:dyDescent="0.25">
      <c r="K145462"/>
    </row>
    <row r="145463" spans="11:11" x14ac:dyDescent="0.25">
      <c r="K145463"/>
    </row>
    <row r="145464" spans="11:11" x14ac:dyDescent="0.25">
      <c r="K145464"/>
    </row>
    <row r="145465" spans="11:11" x14ac:dyDescent="0.25">
      <c r="K145465"/>
    </row>
    <row r="145466" spans="11:11" x14ac:dyDescent="0.25">
      <c r="K145466"/>
    </row>
    <row r="145467" spans="11:11" x14ac:dyDescent="0.25">
      <c r="K145467"/>
    </row>
    <row r="145468" spans="11:11" x14ac:dyDescent="0.25">
      <c r="K145468"/>
    </row>
    <row r="145469" spans="11:11" x14ac:dyDescent="0.25">
      <c r="K145469"/>
    </row>
    <row r="145470" spans="11:11" x14ac:dyDescent="0.25">
      <c r="K145470"/>
    </row>
    <row r="145471" spans="11:11" x14ac:dyDescent="0.25">
      <c r="K145471"/>
    </row>
    <row r="145472" spans="11:11" x14ac:dyDescent="0.25">
      <c r="K145472"/>
    </row>
    <row r="145473" spans="11:11" x14ac:dyDescent="0.25">
      <c r="K145473"/>
    </row>
    <row r="145474" spans="11:11" x14ac:dyDescent="0.25">
      <c r="K145474"/>
    </row>
    <row r="145475" spans="11:11" x14ac:dyDescent="0.25">
      <c r="K145475"/>
    </row>
    <row r="145476" spans="11:11" x14ac:dyDescent="0.25">
      <c r="K145476"/>
    </row>
    <row r="145477" spans="11:11" x14ac:dyDescent="0.25">
      <c r="K145477"/>
    </row>
    <row r="145478" spans="11:11" x14ac:dyDescent="0.25">
      <c r="K145478"/>
    </row>
    <row r="145479" spans="11:11" x14ac:dyDescent="0.25">
      <c r="K145479"/>
    </row>
    <row r="145480" spans="11:11" x14ac:dyDescent="0.25">
      <c r="K145480"/>
    </row>
    <row r="145481" spans="11:11" x14ac:dyDescent="0.25">
      <c r="K145481"/>
    </row>
    <row r="145482" spans="11:11" x14ac:dyDescent="0.25">
      <c r="K145482"/>
    </row>
    <row r="145483" spans="11:11" x14ac:dyDescent="0.25">
      <c r="K145483"/>
    </row>
    <row r="145484" spans="11:11" x14ac:dyDescent="0.25">
      <c r="K145484"/>
    </row>
    <row r="145485" spans="11:11" x14ac:dyDescent="0.25">
      <c r="K145485"/>
    </row>
    <row r="145486" spans="11:11" x14ac:dyDescent="0.25">
      <c r="K145486"/>
    </row>
    <row r="145487" spans="11:11" x14ac:dyDescent="0.25">
      <c r="K145487"/>
    </row>
    <row r="145488" spans="11:11" x14ac:dyDescent="0.25">
      <c r="K145488"/>
    </row>
    <row r="145489" spans="11:11" x14ac:dyDescent="0.25">
      <c r="K145489"/>
    </row>
    <row r="145490" spans="11:11" x14ac:dyDescent="0.25">
      <c r="K145490"/>
    </row>
    <row r="145491" spans="11:11" x14ac:dyDescent="0.25">
      <c r="K145491"/>
    </row>
    <row r="145492" spans="11:11" x14ac:dyDescent="0.25">
      <c r="K145492"/>
    </row>
    <row r="145493" spans="11:11" x14ac:dyDescent="0.25">
      <c r="K145493"/>
    </row>
    <row r="145494" spans="11:11" x14ac:dyDescent="0.25">
      <c r="K145494"/>
    </row>
    <row r="145495" spans="11:11" x14ac:dyDescent="0.25">
      <c r="K145495"/>
    </row>
    <row r="145496" spans="11:11" x14ac:dyDescent="0.25">
      <c r="K145496"/>
    </row>
    <row r="145497" spans="11:11" x14ac:dyDescent="0.25">
      <c r="K145497"/>
    </row>
    <row r="145498" spans="11:11" x14ac:dyDescent="0.25">
      <c r="K145498"/>
    </row>
    <row r="145499" spans="11:11" x14ac:dyDescent="0.25">
      <c r="K145499"/>
    </row>
    <row r="145500" spans="11:11" x14ac:dyDescent="0.25">
      <c r="K145500"/>
    </row>
    <row r="145501" spans="11:11" x14ac:dyDescent="0.25">
      <c r="K145501"/>
    </row>
    <row r="145502" spans="11:11" x14ac:dyDescent="0.25">
      <c r="K145502"/>
    </row>
    <row r="145503" spans="11:11" x14ac:dyDescent="0.25">
      <c r="K145503"/>
    </row>
    <row r="145504" spans="11:11" x14ac:dyDescent="0.25">
      <c r="K145504"/>
    </row>
    <row r="145505" spans="11:11" x14ac:dyDescent="0.25">
      <c r="K145505"/>
    </row>
    <row r="145506" spans="11:11" x14ac:dyDescent="0.25">
      <c r="K145506"/>
    </row>
    <row r="145507" spans="11:11" x14ac:dyDescent="0.25">
      <c r="K145507"/>
    </row>
    <row r="145508" spans="11:11" x14ac:dyDescent="0.25">
      <c r="K145508"/>
    </row>
    <row r="145509" spans="11:11" x14ac:dyDescent="0.25">
      <c r="K145509"/>
    </row>
    <row r="145510" spans="11:11" x14ac:dyDescent="0.25">
      <c r="K145510"/>
    </row>
    <row r="145511" spans="11:11" x14ac:dyDescent="0.25">
      <c r="K145511"/>
    </row>
    <row r="145512" spans="11:11" x14ac:dyDescent="0.25">
      <c r="K145512"/>
    </row>
    <row r="145513" spans="11:11" x14ac:dyDescent="0.25">
      <c r="K145513"/>
    </row>
    <row r="145514" spans="11:11" x14ac:dyDescent="0.25">
      <c r="K145514"/>
    </row>
    <row r="145515" spans="11:11" x14ac:dyDescent="0.25">
      <c r="K145515"/>
    </row>
    <row r="145516" spans="11:11" x14ac:dyDescent="0.25">
      <c r="K145516"/>
    </row>
    <row r="145517" spans="11:11" x14ac:dyDescent="0.25">
      <c r="K145517"/>
    </row>
    <row r="145518" spans="11:11" x14ac:dyDescent="0.25">
      <c r="K145518"/>
    </row>
    <row r="145519" spans="11:11" x14ac:dyDescent="0.25">
      <c r="K145519"/>
    </row>
    <row r="145520" spans="11:11" x14ac:dyDescent="0.25">
      <c r="K145520"/>
    </row>
    <row r="145521" spans="11:11" x14ac:dyDescent="0.25">
      <c r="K145521"/>
    </row>
    <row r="145522" spans="11:11" x14ac:dyDescent="0.25">
      <c r="K145522"/>
    </row>
    <row r="145523" spans="11:11" x14ac:dyDescent="0.25">
      <c r="K145523"/>
    </row>
    <row r="145524" spans="11:11" x14ac:dyDescent="0.25">
      <c r="K145524"/>
    </row>
    <row r="145525" spans="11:11" x14ac:dyDescent="0.25">
      <c r="K145525"/>
    </row>
    <row r="145526" spans="11:11" x14ac:dyDescent="0.25">
      <c r="K145526"/>
    </row>
    <row r="145527" spans="11:11" x14ac:dyDescent="0.25">
      <c r="K145527"/>
    </row>
    <row r="145528" spans="11:11" x14ac:dyDescent="0.25">
      <c r="K145528"/>
    </row>
    <row r="145529" spans="11:11" x14ac:dyDescent="0.25">
      <c r="K145529"/>
    </row>
    <row r="145530" spans="11:11" x14ac:dyDescent="0.25">
      <c r="K145530"/>
    </row>
    <row r="145531" spans="11:11" x14ac:dyDescent="0.25">
      <c r="K145531"/>
    </row>
    <row r="145532" spans="11:11" x14ac:dyDescent="0.25">
      <c r="K145532"/>
    </row>
    <row r="145533" spans="11:11" x14ac:dyDescent="0.25">
      <c r="K145533"/>
    </row>
    <row r="145534" spans="11:11" x14ac:dyDescent="0.25">
      <c r="K145534"/>
    </row>
    <row r="145535" spans="11:11" x14ac:dyDescent="0.25">
      <c r="K145535"/>
    </row>
    <row r="145536" spans="11:11" x14ac:dyDescent="0.25">
      <c r="K145536"/>
    </row>
    <row r="145537" spans="11:11" x14ac:dyDescent="0.25">
      <c r="K145537"/>
    </row>
    <row r="145538" spans="11:11" x14ac:dyDescent="0.25">
      <c r="K145538"/>
    </row>
    <row r="145539" spans="11:11" x14ac:dyDescent="0.25">
      <c r="K145539"/>
    </row>
    <row r="145540" spans="11:11" x14ac:dyDescent="0.25">
      <c r="K145540"/>
    </row>
    <row r="145541" spans="11:11" x14ac:dyDescent="0.25">
      <c r="K145541"/>
    </row>
    <row r="145542" spans="11:11" x14ac:dyDescent="0.25">
      <c r="K145542"/>
    </row>
    <row r="145543" spans="11:11" x14ac:dyDescent="0.25">
      <c r="K145543"/>
    </row>
    <row r="145544" spans="11:11" x14ac:dyDescent="0.25">
      <c r="K145544"/>
    </row>
    <row r="145545" spans="11:11" x14ac:dyDescent="0.25">
      <c r="K145545"/>
    </row>
    <row r="145546" spans="11:11" x14ac:dyDescent="0.25">
      <c r="K145546"/>
    </row>
    <row r="145547" spans="11:11" x14ac:dyDescent="0.25">
      <c r="K145547"/>
    </row>
    <row r="145548" spans="11:11" x14ac:dyDescent="0.25">
      <c r="K145548"/>
    </row>
    <row r="145549" spans="11:11" x14ac:dyDescent="0.25">
      <c r="K145549"/>
    </row>
    <row r="145550" spans="11:11" x14ac:dyDescent="0.25">
      <c r="K145550"/>
    </row>
    <row r="145551" spans="11:11" x14ac:dyDescent="0.25">
      <c r="K145551"/>
    </row>
    <row r="145552" spans="11:11" x14ac:dyDescent="0.25">
      <c r="K145552"/>
    </row>
    <row r="145553" spans="11:11" x14ac:dyDescent="0.25">
      <c r="K145553"/>
    </row>
    <row r="145554" spans="11:11" x14ac:dyDescent="0.25">
      <c r="K145554"/>
    </row>
    <row r="145555" spans="11:11" x14ac:dyDescent="0.25">
      <c r="K145555"/>
    </row>
    <row r="145556" spans="11:11" x14ac:dyDescent="0.25">
      <c r="K145556"/>
    </row>
    <row r="145557" spans="11:11" x14ac:dyDescent="0.25">
      <c r="K145557"/>
    </row>
    <row r="145558" spans="11:11" x14ac:dyDescent="0.25">
      <c r="K145558"/>
    </row>
    <row r="145559" spans="11:11" x14ac:dyDescent="0.25">
      <c r="K145559"/>
    </row>
    <row r="145560" spans="11:11" x14ac:dyDescent="0.25">
      <c r="K145560"/>
    </row>
    <row r="145561" spans="11:11" x14ac:dyDescent="0.25">
      <c r="K145561"/>
    </row>
    <row r="145562" spans="11:11" x14ac:dyDescent="0.25">
      <c r="K145562"/>
    </row>
    <row r="145563" spans="11:11" x14ac:dyDescent="0.25">
      <c r="K145563"/>
    </row>
    <row r="145564" spans="11:11" x14ac:dyDescent="0.25">
      <c r="K145564"/>
    </row>
    <row r="145565" spans="11:11" x14ac:dyDescent="0.25">
      <c r="K145565"/>
    </row>
    <row r="145566" spans="11:11" x14ac:dyDescent="0.25">
      <c r="K145566"/>
    </row>
    <row r="145567" spans="11:11" x14ac:dyDescent="0.25">
      <c r="K145567"/>
    </row>
    <row r="145568" spans="11:11" x14ac:dyDescent="0.25">
      <c r="K145568"/>
    </row>
    <row r="145569" spans="11:11" x14ac:dyDescent="0.25">
      <c r="K145569"/>
    </row>
    <row r="145570" spans="11:11" x14ac:dyDescent="0.25">
      <c r="K145570"/>
    </row>
    <row r="145571" spans="11:11" x14ac:dyDescent="0.25">
      <c r="K145571"/>
    </row>
    <row r="145572" spans="11:11" x14ac:dyDescent="0.25">
      <c r="K145572"/>
    </row>
    <row r="145573" spans="11:11" x14ac:dyDescent="0.25">
      <c r="K145573"/>
    </row>
    <row r="145574" spans="11:11" x14ac:dyDescent="0.25">
      <c r="K145574"/>
    </row>
    <row r="145575" spans="11:11" x14ac:dyDescent="0.25">
      <c r="K145575"/>
    </row>
    <row r="145576" spans="11:11" x14ac:dyDescent="0.25">
      <c r="K145576"/>
    </row>
    <row r="145577" spans="11:11" x14ac:dyDescent="0.25">
      <c r="K145577"/>
    </row>
    <row r="145578" spans="11:11" x14ac:dyDescent="0.25">
      <c r="K145578"/>
    </row>
    <row r="145579" spans="11:11" x14ac:dyDescent="0.25">
      <c r="K145579"/>
    </row>
    <row r="145580" spans="11:11" x14ac:dyDescent="0.25">
      <c r="K145580"/>
    </row>
    <row r="145581" spans="11:11" x14ac:dyDescent="0.25">
      <c r="K145581"/>
    </row>
    <row r="145582" spans="11:11" x14ac:dyDescent="0.25">
      <c r="K145582"/>
    </row>
    <row r="145583" spans="11:11" x14ac:dyDescent="0.25">
      <c r="K145583"/>
    </row>
    <row r="145584" spans="11:11" x14ac:dyDescent="0.25">
      <c r="K145584"/>
    </row>
    <row r="145585" spans="11:11" x14ac:dyDescent="0.25">
      <c r="K145585"/>
    </row>
    <row r="145586" spans="11:11" x14ac:dyDescent="0.25">
      <c r="K145586"/>
    </row>
    <row r="145587" spans="11:11" x14ac:dyDescent="0.25">
      <c r="K145587"/>
    </row>
    <row r="145588" spans="11:11" x14ac:dyDescent="0.25">
      <c r="K145588"/>
    </row>
    <row r="145589" spans="11:11" x14ac:dyDescent="0.25">
      <c r="K145589"/>
    </row>
    <row r="145590" spans="11:11" x14ac:dyDescent="0.25">
      <c r="K145590"/>
    </row>
    <row r="145591" spans="11:11" x14ac:dyDescent="0.25">
      <c r="K145591"/>
    </row>
    <row r="145592" spans="11:11" x14ac:dyDescent="0.25">
      <c r="K145592"/>
    </row>
    <row r="145593" spans="11:11" x14ac:dyDescent="0.25">
      <c r="K145593"/>
    </row>
    <row r="145594" spans="11:11" x14ac:dyDescent="0.25">
      <c r="K145594"/>
    </row>
    <row r="145595" spans="11:11" x14ac:dyDescent="0.25">
      <c r="K145595"/>
    </row>
    <row r="145596" spans="11:11" x14ac:dyDescent="0.25">
      <c r="K145596"/>
    </row>
    <row r="145597" spans="11:11" x14ac:dyDescent="0.25">
      <c r="K145597"/>
    </row>
    <row r="145598" spans="11:11" x14ac:dyDescent="0.25">
      <c r="K145598"/>
    </row>
    <row r="145599" spans="11:11" x14ac:dyDescent="0.25">
      <c r="K145599"/>
    </row>
    <row r="145600" spans="11:11" x14ac:dyDescent="0.25">
      <c r="K145600"/>
    </row>
    <row r="145601" spans="11:11" x14ac:dyDescent="0.25">
      <c r="K145601"/>
    </row>
    <row r="145602" spans="11:11" x14ac:dyDescent="0.25">
      <c r="K145602"/>
    </row>
    <row r="145603" spans="11:11" x14ac:dyDescent="0.25">
      <c r="K145603"/>
    </row>
    <row r="145604" spans="11:11" x14ac:dyDescent="0.25">
      <c r="K145604"/>
    </row>
    <row r="145605" spans="11:11" x14ac:dyDescent="0.25">
      <c r="K145605"/>
    </row>
    <row r="145606" spans="11:11" x14ac:dyDescent="0.25">
      <c r="K145606"/>
    </row>
    <row r="145607" spans="11:11" x14ac:dyDescent="0.25">
      <c r="K145607"/>
    </row>
    <row r="145608" spans="11:11" x14ac:dyDescent="0.25">
      <c r="K145608"/>
    </row>
    <row r="145609" spans="11:11" x14ac:dyDescent="0.25">
      <c r="K145609"/>
    </row>
    <row r="145610" spans="11:11" x14ac:dyDescent="0.25">
      <c r="K145610"/>
    </row>
    <row r="145611" spans="11:11" x14ac:dyDescent="0.25">
      <c r="K145611"/>
    </row>
    <row r="145612" spans="11:11" x14ac:dyDescent="0.25">
      <c r="K145612"/>
    </row>
    <row r="145613" spans="11:11" x14ac:dyDescent="0.25">
      <c r="K145613"/>
    </row>
    <row r="145614" spans="11:11" x14ac:dyDescent="0.25">
      <c r="K145614"/>
    </row>
    <row r="145615" spans="11:11" x14ac:dyDescent="0.25">
      <c r="K145615"/>
    </row>
    <row r="145616" spans="11:11" x14ac:dyDescent="0.25">
      <c r="K145616"/>
    </row>
    <row r="145617" spans="11:11" x14ac:dyDescent="0.25">
      <c r="K145617"/>
    </row>
    <row r="145618" spans="11:11" x14ac:dyDescent="0.25">
      <c r="K145618"/>
    </row>
    <row r="145619" spans="11:11" x14ac:dyDescent="0.25">
      <c r="K145619"/>
    </row>
    <row r="145620" spans="11:11" x14ac:dyDescent="0.25">
      <c r="K145620"/>
    </row>
    <row r="145621" spans="11:11" x14ac:dyDescent="0.25">
      <c r="K145621"/>
    </row>
    <row r="145622" spans="11:11" x14ac:dyDescent="0.25">
      <c r="K145622"/>
    </row>
    <row r="145623" spans="11:11" x14ac:dyDescent="0.25">
      <c r="K145623"/>
    </row>
    <row r="145624" spans="11:11" x14ac:dyDescent="0.25">
      <c r="K145624"/>
    </row>
    <row r="145625" spans="11:11" x14ac:dyDescent="0.25">
      <c r="K145625"/>
    </row>
    <row r="145626" spans="11:11" x14ac:dyDescent="0.25">
      <c r="K145626"/>
    </row>
    <row r="145627" spans="11:11" x14ac:dyDescent="0.25">
      <c r="K145627"/>
    </row>
    <row r="145628" spans="11:11" x14ac:dyDescent="0.25">
      <c r="K145628"/>
    </row>
    <row r="145629" spans="11:11" x14ac:dyDescent="0.25">
      <c r="K145629"/>
    </row>
    <row r="145630" spans="11:11" x14ac:dyDescent="0.25">
      <c r="K145630"/>
    </row>
    <row r="145631" spans="11:11" x14ac:dyDescent="0.25">
      <c r="K145631"/>
    </row>
    <row r="145632" spans="11:11" x14ac:dyDescent="0.25">
      <c r="K145632"/>
    </row>
    <row r="145633" spans="11:11" x14ac:dyDescent="0.25">
      <c r="K145633"/>
    </row>
    <row r="145634" spans="11:11" x14ac:dyDescent="0.25">
      <c r="K145634"/>
    </row>
    <row r="145635" spans="11:11" x14ac:dyDescent="0.25">
      <c r="K145635"/>
    </row>
    <row r="145636" spans="11:11" x14ac:dyDescent="0.25">
      <c r="K145636"/>
    </row>
    <row r="145637" spans="11:11" x14ac:dyDescent="0.25">
      <c r="K145637"/>
    </row>
    <row r="145638" spans="11:11" x14ac:dyDescent="0.25">
      <c r="K145638"/>
    </row>
    <row r="145639" spans="11:11" x14ac:dyDescent="0.25">
      <c r="K145639"/>
    </row>
    <row r="145640" spans="11:11" x14ac:dyDescent="0.25">
      <c r="K145640"/>
    </row>
    <row r="145641" spans="11:11" x14ac:dyDescent="0.25">
      <c r="K145641"/>
    </row>
    <row r="145642" spans="11:11" x14ac:dyDescent="0.25">
      <c r="K145642"/>
    </row>
    <row r="145643" spans="11:11" x14ac:dyDescent="0.25">
      <c r="K145643"/>
    </row>
    <row r="145644" spans="11:11" x14ac:dyDescent="0.25">
      <c r="K145644"/>
    </row>
    <row r="145645" spans="11:11" x14ac:dyDescent="0.25">
      <c r="K145645"/>
    </row>
    <row r="145646" spans="11:11" x14ac:dyDescent="0.25">
      <c r="K145646"/>
    </row>
    <row r="145647" spans="11:11" x14ac:dyDescent="0.25">
      <c r="K145647"/>
    </row>
    <row r="145648" spans="11:11" x14ac:dyDescent="0.25">
      <c r="K145648"/>
    </row>
    <row r="145649" spans="11:11" x14ac:dyDescent="0.25">
      <c r="K145649"/>
    </row>
    <row r="145650" spans="11:11" x14ac:dyDescent="0.25">
      <c r="K145650"/>
    </row>
    <row r="145651" spans="11:11" x14ac:dyDescent="0.25">
      <c r="K145651"/>
    </row>
    <row r="145652" spans="11:11" x14ac:dyDescent="0.25">
      <c r="K145652"/>
    </row>
    <row r="145653" spans="11:11" x14ac:dyDescent="0.25">
      <c r="K145653"/>
    </row>
    <row r="145654" spans="11:11" x14ac:dyDescent="0.25">
      <c r="K145654"/>
    </row>
    <row r="145655" spans="11:11" x14ac:dyDescent="0.25">
      <c r="K145655"/>
    </row>
    <row r="145656" spans="11:11" x14ac:dyDescent="0.25">
      <c r="K145656"/>
    </row>
    <row r="145657" spans="11:11" x14ac:dyDescent="0.25">
      <c r="K145657"/>
    </row>
    <row r="145658" spans="11:11" x14ac:dyDescent="0.25">
      <c r="K145658"/>
    </row>
    <row r="145659" spans="11:11" x14ac:dyDescent="0.25">
      <c r="K145659"/>
    </row>
    <row r="145660" spans="11:11" x14ac:dyDescent="0.25">
      <c r="K145660"/>
    </row>
    <row r="145661" spans="11:11" x14ac:dyDescent="0.25">
      <c r="K145661"/>
    </row>
    <row r="145662" spans="11:11" x14ac:dyDescent="0.25">
      <c r="K145662"/>
    </row>
    <row r="145663" spans="11:11" x14ac:dyDescent="0.25">
      <c r="K145663"/>
    </row>
    <row r="145664" spans="11:11" x14ac:dyDescent="0.25">
      <c r="K145664"/>
    </row>
    <row r="145665" spans="11:11" x14ac:dyDescent="0.25">
      <c r="K145665"/>
    </row>
    <row r="145666" spans="11:11" x14ac:dyDescent="0.25">
      <c r="K145666"/>
    </row>
    <row r="145667" spans="11:11" x14ac:dyDescent="0.25">
      <c r="K145667"/>
    </row>
    <row r="145668" spans="11:11" x14ac:dyDescent="0.25">
      <c r="K145668"/>
    </row>
    <row r="145669" spans="11:11" x14ac:dyDescent="0.25">
      <c r="K145669"/>
    </row>
    <row r="145670" spans="11:11" x14ac:dyDescent="0.25">
      <c r="K145670"/>
    </row>
    <row r="145671" spans="11:11" x14ac:dyDescent="0.25">
      <c r="K145671"/>
    </row>
    <row r="145672" spans="11:11" x14ac:dyDescent="0.25">
      <c r="K145672"/>
    </row>
    <row r="145673" spans="11:11" x14ac:dyDescent="0.25">
      <c r="K145673"/>
    </row>
    <row r="145674" spans="11:11" x14ac:dyDescent="0.25">
      <c r="K145674"/>
    </row>
    <row r="145675" spans="11:11" x14ac:dyDescent="0.25">
      <c r="K145675"/>
    </row>
    <row r="145676" spans="11:11" x14ac:dyDescent="0.25">
      <c r="K145676"/>
    </row>
    <row r="145677" spans="11:11" x14ac:dyDescent="0.25">
      <c r="K145677"/>
    </row>
    <row r="145678" spans="11:11" x14ac:dyDescent="0.25">
      <c r="K145678"/>
    </row>
    <row r="145679" spans="11:11" x14ac:dyDescent="0.25">
      <c r="K145679"/>
    </row>
    <row r="145680" spans="11:11" x14ac:dyDescent="0.25">
      <c r="K145680"/>
    </row>
    <row r="145681" spans="11:11" x14ac:dyDescent="0.25">
      <c r="K145681"/>
    </row>
    <row r="145682" spans="11:11" x14ac:dyDescent="0.25">
      <c r="K145682"/>
    </row>
    <row r="145683" spans="11:11" x14ac:dyDescent="0.25">
      <c r="K145683"/>
    </row>
    <row r="145684" spans="11:11" x14ac:dyDescent="0.25">
      <c r="K145684"/>
    </row>
    <row r="145685" spans="11:11" x14ac:dyDescent="0.25">
      <c r="K145685"/>
    </row>
    <row r="145686" spans="11:11" x14ac:dyDescent="0.25">
      <c r="K145686"/>
    </row>
    <row r="145687" spans="11:11" x14ac:dyDescent="0.25">
      <c r="K145687"/>
    </row>
    <row r="145688" spans="11:11" x14ac:dyDescent="0.25">
      <c r="K145688"/>
    </row>
    <row r="145689" spans="11:11" x14ac:dyDescent="0.25">
      <c r="K145689"/>
    </row>
    <row r="145690" spans="11:11" x14ac:dyDescent="0.25">
      <c r="K145690"/>
    </row>
    <row r="145691" spans="11:11" x14ac:dyDescent="0.25">
      <c r="K145691"/>
    </row>
    <row r="145692" spans="11:11" x14ac:dyDescent="0.25">
      <c r="K145692"/>
    </row>
    <row r="145693" spans="11:11" x14ac:dyDescent="0.25">
      <c r="K145693"/>
    </row>
    <row r="145694" spans="11:11" x14ac:dyDescent="0.25">
      <c r="K145694"/>
    </row>
    <row r="145695" spans="11:11" x14ac:dyDescent="0.25">
      <c r="K145695"/>
    </row>
    <row r="145696" spans="11:11" x14ac:dyDescent="0.25">
      <c r="K145696"/>
    </row>
    <row r="145697" spans="11:11" x14ac:dyDescent="0.25">
      <c r="K145697"/>
    </row>
    <row r="145698" spans="11:11" x14ac:dyDescent="0.25">
      <c r="K145698"/>
    </row>
    <row r="145699" spans="11:11" x14ac:dyDescent="0.25">
      <c r="K145699"/>
    </row>
    <row r="145700" spans="11:11" x14ac:dyDescent="0.25">
      <c r="K145700"/>
    </row>
    <row r="145701" spans="11:11" x14ac:dyDescent="0.25">
      <c r="K145701"/>
    </row>
    <row r="145702" spans="11:11" x14ac:dyDescent="0.25">
      <c r="K145702"/>
    </row>
    <row r="145703" spans="11:11" x14ac:dyDescent="0.25">
      <c r="K145703"/>
    </row>
    <row r="145704" spans="11:11" x14ac:dyDescent="0.25">
      <c r="K145704"/>
    </row>
    <row r="145705" spans="11:11" x14ac:dyDescent="0.25">
      <c r="K145705"/>
    </row>
    <row r="145706" spans="11:11" x14ac:dyDescent="0.25">
      <c r="K145706"/>
    </row>
    <row r="145707" spans="11:11" x14ac:dyDescent="0.25">
      <c r="K145707"/>
    </row>
    <row r="145708" spans="11:11" x14ac:dyDescent="0.25">
      <c r="K145708"/>
    </row>
    <row r="145709" spans="11:11" x14ac:dyDescent="0.25">
      <c r="K145709"/>
    </row>
    <row r="145710" spans="11:11" x14ac:dyDescent="0.25">
      <c r="K145710"/>
    </row>
    <row r="145711" spans="11:11" x14ac:dyDescent="0.25">
      <c r="K145711"/>
    </row>
    <row r="145712" spans="11:11" x14ac:dyDescent="0.25">
      <c r="K145712"/>
    </row>
    <row r="145713" spans="11:11" x14ac:dyDescent="0.25">
      <c r="K145713"/>
    </row>
    <row r="145714" spans="11:11" x14ac:dyDescent="0.25">
      <c r="K145714"/>
    </row>
    <row r="145715" spans="11:11" x14ac:dyDescent="0.25">
      <c r="K145715"/>
    </row>
    <row r="145716" spans="11:11" x14ac:dyDescent="0.25">
      <c r="K145716"/>
    </row>
    <row r="145717" spans="11:11" x14ac:dyDescent="0.25">
      <c r="K145717"/>
    </row>
    <row r="145718" spans="11:11" x14ac:dyDescent="0.25">
      <c r="K145718"/>
    </row>
    <row r="145719" spans="11:11" x14ac:dyDescent="0.25">
      <c r="K145719"/>
    </row>
    <row r="145720" spans="11:11" x14ac:dyDescent="0.25">
      <c r="K145720"/>
    </row>
    <row r="145721" spans="11:11" x14ac:dyDescent="0.25">
      <c r="K145721"/>
    </row>
    <row r="145722" spans="11:11" x14ac:dyDescent="0.25">
      <c r="K145722"/>
    </row>
    <row r="145723" spans="11:11" x14ac:dyDescent="0.25">
      <c r="K145723"/>
    </row>
    <row r="145724" spans="11:11" x14ac:dyDescent="0.25">
      <c r="K145724"/>
    </row>
    <row r="145725" spans="11:11" x14ac:dyDescent="0.25">
      <c r="K145725"/>
    </row>
    <row r="145726" spans="11:11" x14ac:dyDescent="0.25">
      <c r="K145726"/>
    </row>
    <row r="145727" spans="11:11" x14ac:dyDescent="0.25">
      <c r="K145727"/>
    </row>
    <row r="145728" spans="11:11" x14ac:dyDescent="0.25">
      <c r="K145728"/>
    </row>
    <row r="145729" spans="11:11" x14ac:dyDescent="0.25">
      <c r="K145729"/>
    </row>
    <row r="145730" spans="11:11" x14ac:dyDescent="0.25">
      <c r="K145730"/>
    </row>
    <row r="145731" spans="11:11" x14ac:dyDescent="0.25">
      <c r="K145731"/>
    </row>
    <row r="145732" spans="11:11" x14ac:dyDescent="0.25">
      <c r="K145732"/>
    </row>
    <row r="145733" spans="11:11" x14ac:dyDescent="0.25">
      <c r="K145733"/>
    </row>
    <row r="145734" spans="11:11" x14ac:dyDescent="0.25">
      <c r="K145734"/>
    </row>
    <row r="145735" spans="11:11" x14ac:dyDescent="0.25">
      <c r="K145735"/>
    </row>
    <row r="145736" spans="11:11" x14ac:dyDescent="0.25">
      <c r="K145736"/>
    </row>
    <row r="145737" spans="11:11" x14ac:dyDescent="0.25">
      <c r="K145737"/>
    </row>
    <row r="145738" spans="11:11" x14ac:dyDescent="0.25">
      <c r="K145738"/>
    </row>
    <row r="145739" spans="11:11" x14ac:dyDescent="0.25">
      <c r="K145739"/>
    </row>
    <row r="145740" spans="11:11" x14ac:dyDescent="0.25">
      <c r="K145740"/>
    </row>
    <row r="145741" spans="11:11" x14ac:dyDescent="0.25">
      <c r="K145741"/>
    </row>
    <row r="145742" spans="11:11" x14ac:dyDescent="0.25">
      <c r="K145742"/>
    </row>
    <row r="145743" spans="11:11" x14ac:dyDescent="0.25">
      <c r="K145743"/>
    </row>
    <row r="145744" spans="11:11" x14ac:dyDescent="0.25">
      <c r="K145744"/>
    </row>
    <row r="145745" spans="11:11" x14ac:dyDescent="0.25">
      <c r="K145745"/>
    </row>
    <row r="145746" spans="11:11" x14ac:dyDescent="0.25">
      <c r="K145746"/>
    </row>
    <row r="145747" spans="11:11" x14ac:dyDescent="0.25">
      <c r="K145747"/>
    </row>
    <row r="145748" spans="11:11" x14ac:dyDescent="0.25">
      <c r="K145748"/>
    </row>
    <row r="145749" spans="11:11" x14ac:dyDescent="0.25">
      <c r="K145749"/>
    </row>
    <row r="145750" spans="11:11" x14ac:dyDescent="0.25">
      <c r="K145750"/>
    </row>
    <row r="145751" spans="11:11" x14ac:dyDescent="0.25">
      <c r="K145751"/>
    </row>
    <row r="145752" spans="11:11" x14ac:dyDescent="0.25">
      <c r="K145752"/>
    </row>
    <row r="145753" spans="11:11" x14ac:dyDescent="0.25">
      <c r="K145753"/>
    </row>
    <row r="145754" spans="11:11" x14ac:dyDescent="0.25">
      <c r="K145754"/>
    </row>
    <row r="145755" spans="11:11" x14ac:dyDescent="0.25">
      <c r="K145755"/>
    </row>
    <row r="145756" spans="11:11" x14ac:dyDescent="0.25">
      <c r="K145756"/>
    </row>
    <row r="145757" spans="11:11" x14ac:dyDescent="0.25">
      <c r="K145757"/>
    </row>
    <row r="145758" spans="11:11" x14ac:dyDescent="0.25">
      <c r="K145758"/>
    </row>
    <row r="145759" spans="11:11" x14ac:dyDescent="0.25">
      <c r="K145759"/>
    </row>
    <row r="145760" spans="11:11" x14ac:dyDescent="0.25">
      <c r="K145760"/>
    </row>
    <row r="145761" spans="11:11" x14ac:dyDescent="0.25">
      <c r="K145761"/>
    </row>
    <row r="145762" spans="11:11" x14ac:dyDescent="0.25">
      <c r="K145762"/>
    </row>
    <row r="145763" spans="11:11" x14ac:dyDescent="0.25">
      <c r="K145763"/>
    </row>
    <row r="145764" spans="11:11" x14ac:dyDescent="0.25">
      <c r="K145764"/>
    </row>
    <row r="145765" spans="11:11" x14ac:dyDescent="0.25">
      <c r="K145765"/>
    </row>
    <row r="145766" spans="11:11" x14ac:dyDescent="0.25">
      <c r="K145766"/>
    </row>
    <row r="145767" spans="11:11" x14ac:dyDescent="0.25">
      <c r="K145767"/>
    </row>
    <row r="145768" spans="11:11" x14ac:dyDescent="0.25">
      <c r="K145768"/>
    </row>
    <row r="145769" spans="11:11" x14ac:dyDescent="0.25">
      <c r="K145769"/>
    </row>
    <row r="145770" spans="11:11" x14ac:dyDescent="0.25">
      <c r="K145770"/>
    </row>
    <row r="145771" spans="11:11" x14ac:dyDescent="0.25">
      <c r="K145771"/>
    </row>
    <row r="145772" spans="11:11" x14ac:dyDescent="0.25">
      <c r="K145772"/>
    </row>
    <row r="145773" spans="11:11" x14ac:dyDescent="0.25">
      <c r="K145773"/>
    </row>
    <row r="145774" spans="11:11" x14ac:dyDescent="0.25">
      <c r="K145774"/>
    </row>
    <row r="145775" spans="11:11" x14ac:dyDescent="0.25">
      <c r="K145775"/>
    </row>
    <row r="145776" spans="11:11" x14ac:dyDescent="0.25">
      <c r="K145776"/>
    </row>
    <row r="145777" spans="11:11" x14ac:dyDescent="0.25">
      <c r="K145777"/>
    </row>
    <row r="145778" spans="11:11" x14ac:dyDescent="0.25">
      <c r="K145778"/>
    </row>
    <row r="145779" spans="11:11" x14ac:dyDescent="0.25">
      <c r="K145779"/>
    </row>
    <row r="145780" spans="11:11" x14ac:dyDescent="0.25">
      <c r="K145780"/>
    </row>
    <row r="145781" spans="11:11" x14ac:dyDescent="0.25">
      <c r="K145781"/>
    </row>
    <row r="145782" spans="11:11" x14ac:dyDescent="0.25">
      <c r="K145782"/>
    </row>
    <row r="145783" spans="11:11" x14ac:dyDescent="0.25">
      <c r="K145783"/>
    </row>
    <row r="145784" spans="11:11" x14ac:dyDescent="0.25">
      <c r="K145784"/>
    </row>
    <row r="145785" spans="11:11" x14ac:dyDescent="0.25">
      <c r="K145785"/>
    </row>
    <row r="145786" spans="11:11" x14ac:dyDescent="0.25">
      <c r="K145786"/>
    </row>
    <row r="145787" spans="11:11" x14ac:dyDescent="0.25">
      <c r="K145787"/>
    </row>
    <row r="145788" spans="11:11" x14ac:dyDescent="0.25">
      <c r="K145788"/>
    </row>
    <row r="145789" spans="11:11" x14ac:dyDescent="0.25">
      <c r="K145789"/>
    </row>
    <row r="145790" spans="11:11" x14ac:dyDescent="0.25">
      <c r="K145790"/>
    </row>
    <row r="145791" spans="11:11" x14ac:dyDescent="0.25">
      <c r="K145791"/>
    </row>
    <row r="145792" spans="11:11" x14ac:dyDescent="0.25">
      <c r="K145792"/>
    </row>
    <row r="145793" spans="11:11" x14ac:dyDescent="0.25">
      <c r="K145793"/>
    </row>
    <row r="145794" spans="11:11" x14ac:dyDescent="0.25">
      <c r="K145794"/>
    </row>
    <row r="145795" spans="11:11" x14ac:dyDescent="0.25">
      <c r="K145795"/>
    </row>
    <row r="145796" spans="11:11" x14ac:dyDescent="0.25">
      <c r="K145796"/>
    </row>
    <row r="145797" spans="11:11" x14ac:dyDescent="0.25">
      <c r="K145797"/>
    </row>
    <row r="145798" spans="11:11" x14ac:dyDescent="0.25">
      <c r="K145798"/>
    </row>
    <row r="145799" spans="11:11" x14ac:dyDescent="0.25">
      <c r="K145799"/>
    </row>
    <row r="145800" spans="11:11" x14ac:dyDescent="0.25">
      <c r="K145800"/>
    </row>
    <row r="145801" spans="11:11" x14ac:dyDescent="0.25">
      <c r="K145801"/>
    </row>
    <row r="145802" spans="11:11" x14ac:dyDescent="0.25">
      <c r="K145802"/>
    </row>
    <row r="145803" spans="11:11" x14ac:dyDescent="0.25">
      <c r="K145803"/>
    </row>
    <row r="145804" spans="11:11" x14ac:dyDescent="0.25">
      <c r="K145804"/>
    </row>
    <row r="145805" spans="11:11" x14ac:dyDescent="0.25">
      <c r="K145805"/>
    </row>
    <row r="145806" spans="11:11" x14ac:dyDescent="0.25">
      <c r="K145806"/>
    </row>
    <row r="145807" spans="11:11" x14ac:dyDescent="0.25">
      <c r="K145807"/>
    </row>
    <row r="145808" spans="11:11" x14ac:dyDescent="0.25">
      <c r="K145808"/>
    </row>
    <row r="145809" spans="11:11" x14ac:dyDescent="0.25">
      <c r="K145809"/>
    </row>
    <row r="145810" spans="11:11" x14ac:dyDescent="0.25">
      <c r="K145810"/>
    </row>
    <row r="145811" spans="11:11" x14ac:dyDescent="0.25">
      <c r="K145811"/>
    </row>
    <row r="145812" spans="11:11" x14ac:dyDescent="0.25">
      <c r="K145812"/>
    </row>
    <row r="145813" spans="11:11" x14ac:dyDescent="0.25">
      <c r="K145813"/>
    </row>
    <row r="145814" spans="11:11" x14ac:dyDescent="0.25">
      <c r="K145814"/>
    </row>
    <row r="145815" spans="11:11" x14ac:dyDescent="0.25">
      <c r="K145815"/>
    </row>
    <row r="145816" spans="11:11" x14ac:dyDescent="0.25">
      <c r="K145816"/>
    </row>
    <row r="145817" spans="11:11" x14ac:dyDescent="0.25">
      <c r="K145817"/>
    </row>
    <row r="145818" spans="11:11" x14ac:dyDescent="0.25">
      <c r="K145818"/>
    </row>
    <row r="145819" spans="11:11" x14ac:dyDescent="0.25">
      <c r="K145819"/>
    </row>
    <row r="145820" spans="11:11" x14ac:dyDescent="0.25">
      <c r="K145820"/>
    </row>
    <row r="145821" spans="11:11" x14ac:dyDescent="0.25">
      <c r="K145821"/>
    </row>
    <row r="145822" spans="11:11" x14ac:dyDescent="0.25">
      <c r="K145822"/>
    </row>
    <row r="145823" spans="11:11" x14ac:dyDescent="0.25">
      <c r="K145823"/>
    </row>
    <row r="145824" spans="11:11" x14ac:dyDescent="0.25">
      <c r="K145824"/>
    </row>
    <row r="145825" spans="11:11" x14ac:dyDescent="0.25">
      <c r="K145825"/>
    </row>
    <row r="145826" spans="11:11" x14ac:dyDescent="0.25">
      <c r="K145826"/>
    </row>
    <row r="145827" spans="11:11" x14ac:dyDescent="0.25">
      <c r="K145827"/>
    </row>
    <row r="145828" spans="11:11" x14ac:dyDescent="0.25">
      <c r="K145828"/>
    </row>
    <row r="145829" spans="11:11" x14ac:dyDescent="0.25">
      <c r="K145829"/>
    </row>
    <row r="145830" spans="11:11" x14ac:dyDescent="0.25">
      <c r="K145830"/>
    </row>
    <row r="145831" spans="11:11" x14ac:dyDescent="0.25">
      <c r="K145831"/>
    </row>
    <row r="145832" spans="11:11" x14ac:dyDescent="0.25">
      <c r="K145832"/>
    </row>
    <row r="145833" spans="11:11" x14ac:dyDescent="0.25">
      <c r="K145833"/>
    </row>
    <row r="145834" spans="11:11" x14ac:dyDescent="0.25">
      <c r="K145834"/>
    </row>
    <row r="145835" spans="11:11" x14ac:dyDescent="0.25">
      <c r="K145835"/>
    </row>
    <row r="145836" spans="11:11" x14ac:dyDescent="0.25">
      <c r="K145836"/>
    </row>
    <row r="145837" spans="11:11" x14ac:dyDescent="0.25">
      <c r="K145837"/>
    </row>
    <row r="145838" spans="11:11" x14ac:dyDescent="0.25">
      <c r="K145838"/>
    </row>
    <row r="145839" spans="11:11" x14ac:dyDescent="0.25">
      <c r="K145839"/>
    </row>
    <row r="145840" spans="11:11" x14ac:dyDescent="0.25">
      <c r="K145840"/>
    </row>
    <row r="145841" spans="11:11" x14ac:dyDescent="0.25">
      <c r="K145841"/>
    </row>
    <row r="145842" spans="11:11" x14ac:dyDescent="0.25">
      <c r="K145842"/>
    </row>
    <row r="145843" spans="11:11" x14ac:dyDescent="0.25">
      <c r="K145843"/>
    </row>
    <row r="145844" spans="11:11" x14ac:dyDescent="0.25">
      <c r="K145844"/>
    </row>
    <row r="145845" spans="11:11" x14ac:dyDescent="0.25">
      <c r="K145845"/>
    </row>
    <row r="145846" spans="11:11" x14ac:dyDescent="0.25">
      <c r="K145846"/>
    </row>
    <row r="145847" spans="11:11" x14ac:dyDescent="0.25">
      <c r="K145847"/>
    </row>
    <row r="145848" spans="11:11" x14ac:dyDescent="0.25">
      <c r="K145848"/>
    </row>
    <row r="145849" spans="11:11" x14ac:dyDescent="0.25">
      <c r="K145849"/>
    </row>
    <row r="145850" spans="11:11" x14ac:dyDescent="0.25">
      <c r="K145850"/>
    </row>
    <row r="145851" spans="11:11" x14ac:dyDescent="0.25">
      <c r="K145851"/>
    </row>
    <row r="145852" spans="11:11" x14ac:dyDescent="0.25">
      <c r="K145852"/>
    </row>
    <row r="145853" spans="11:11" x14ac:dyDescent="0.25">
      <c r="K145853"/>
    </row>
    <row r="145854" spans="11:11" x14ac:dyDescent="0.25">
      <c r="K145854"/>
    </row>
    <row r="145855" spans="11:11" x14ac:dyDescent="0.25">
      <c r="K145855"/>
    </row>
    <row r="145856" spans="11:11" x14ac:dyDescent="0.25">
      <c r="K145856"/>
    </row>
    <row r="145857" spans="11:11" x14ac:dyDescent="0.25">
      <c r="K145857"/>
    </row>
    <row r="145858" spans="11:11" x14ac:dyDescent="0.25">
      <c r="K145858"/>
    </row>
    <row r="145859" spans="11:11" x14ac:dyDescent="0.25">
      <c r="K145859"/>
    </row>
    <row r="145860" spans="11:11" x14ac:dyDescent="0.25">
      <c r="K145860"/>
    </row>
    <row r="145861" spans="11:11" x14ac:dyDescent="0.25">
      <c r="K145861"/>
    </row>
    <row r="145862" spans="11:11" x14ac:dyDescent="0.25">
      <c r="K145862"/>
    </row>
    <row r="145863" spans="11:11" x14ac:dyDescent="0.25">
      <c r="K145863"/>
    </row>
    <row r="145864" spans="11:11" x14ac:dyDescent="0.25">
      <c r="K145864"/>
    </row>
    <row r="145865" spans="11:11" x14ac:dyDescent="0.25">
      <c r="K145865"/>
    </row>
    <row r="145866" spans="11:11" x14ac:dyDescent="0.25">
      <c r="K145866"/>
    </row>
    <row r="145867" spans="11:11" x14ac:dyDescent="0.25">
      <c r="K145867"/>
    </row>
    <row r="145868" spans="11:11" x14ac:dyDescent="0.25">
      <c r="K145868"/>
    </row>
    <row r="145869" spans="11:11" x14ac:dyDescent="0.25">
      <c r="K145869"/>
    </row>
    <row r="145870" spans="11:11" x14ac:dyDescent="0.25">
      <c r="K145870"/>
    </row>
    <row r="145871" spans="11:11" x14ac:dyDescent="0.25">
      <c r="K145871"/>
    </row>
    <row r="145872" spans="11:11" x14ac:dyDescent="0.25">
      <c r="K145872"/>
    </row>
    <row r="145873" spans="11:11" x14ac:dyDescent="0.25">
      <c r="K145873"/>
    </row>
    <row r="145874" spans="11:11" x14ac:dyDescent="0.25">
      <c r="K145874"/>
    </row>
    <row r="145875" spans="11:11" x14ac:dyDescent="0.25">
      <c r="K145875"/>
    </row>
    <row r="145876" spans="11:11" x14ac:dyDescent="0.25">
      <c r="K145876"/>
    </row>
    <row r="145877" spans="11:11" x14ac:dyDescent="0.25">
      <c r="K145877"/>
    </row>
    <row r="145878" spans="11:11" x14ac:dyDescent="0.25">
      <c r="K145878"/>
    </row>
    <row r="145879" spans="11:11" x14ac:dyDescent="0.25">
      <c r="K145879"/>
    </row>
    <row r="145880" spans="11:11" x14ac:dyDescent="0.25">
      <c r="K145880"/>
    </row>
    <row r="145881" spans="11:11" x14ac:dyDescent="0.25">
      <c r="K145881"/>
    </row>
    <row r="145882" spans="11:11" x14ac:dyDescent="0.25">
      <c r="K145882"/>
    </row>
    <row r="145883" spans="11:11" x14ac:dyDescent="0.25">
      <c r="K145883"/>
    </row>
    <row r="145884" spans="11:11" x14ac:dyDescent="0.25">
      <c r="K145884"/>
    </row>
    <row r="145885" spans="11:11" x14ac:dyDescent="0.25">
      <c r="K145885"/>
    </row>
    <row r="145886" spans="11:11" x14ac:dyDescent="0.25">
      <c r="K145886"/>
    </row>
    <row r="145887" spans="11:11" x14ac:dyDescent="0.25">
      <c r="K145887"/>
    </row>
    <row r="145888" spans="11:11" x14ac:dyDescent="0.25">
      <c r="K145888"/>
    </row>
    <row r="145889" spans="11:11" x14ac:dyDescent="0.25">
      <c r="K145889"/>
    </row>
    <row r="145890" spans="11:11" x14ac:dyDescent="0.25">
      <c r="K145890"/>
    </row>
    <row r="145891" spans="11:11" x14ac:dyDescent="0.25">
      <c r="K145891"/>
    </row>
    <row r="145892" spans="11:11" x14ac:dyDescent="0.25">
      <c r="K145892"/>
    </row>
    <row r="145893" spans="11:11" x14ac:dyDescent="0.25">
      <c r="K145893"/>
    </row>
    <row r="145894" spans="11:11" x14ac:dyDescent="0.25">
      <c r="K145894"/>
    </row>
    <row r="145895" spans="11:11" x14ac:dyDescent="0.25">
      <c r="K145895"/>
    </row>
    <row r="145896" spans="11:11" x14ac:dyDescent="0.25">
      <c r="K145896"/>
    </row>
    <row r="145897" spans="11:11" x14ac:dyDescent="0.25">
      <c r="K145897"/>
    </row>
    <row r="145898" spans="11:11" x14ac:dyDescent="0.25">
      <c r="K145898"/>
    </row>
    <row r="145899" spans="11:11" x14ac:dyDescent="0.25">
      <c r="K145899"/>
    </row>
    <row r="145900" spans="11:11" x14ac:dyDescent="0.25">
      <c r="K145900"/>
    </row>
    <row r="145901" spans="11:11" x14ac:dyDescent="0.25">
      <c r="K145901"/>
    </row>
    <row r="145902" spans="11:11" x14ac:dyDescent="0.25">
      <c r="K145902"/>
    </row>
    <row r="145903" spans="11:11" x14ac:dyDescent="0.25">
      <c r="K145903"/>
    </row>
    <row r="145904" spans="11:11" x14ac:dyDescent="0.25">
      <c r="K145904"/>
    </row>
    <row r="145905" spans="11:11" x14ac:dyDescent="0.25">
      <c r="K145905"/>
    </row>
    <row r="145906" spans="11:11" x14ac:dyDescent="0.25">
      <c r="K145906"/>
    </row>
    <row r="145907" spans="11:11" x14ac:dyDescent="0.25">
      <c r="K145907"/>
    </row>
    <row r="145908" spans="11:11" x14ac:dyDescent="0.25">
      <c r="K145908"/>
    </row>
    <row r="145909" spans="11:11" x14ac:dyDescent="0.25">
      <c r="K145909"/>
    </row>
    <row r="145910" spans="11:11" x14ac:dyDescent="0.25">
      <c r="K145910"/>
    </row>
    <row r="145911" spans="11:11" x14ac:dyDescent="0.25">
      <c r="K145911"/>
    </row>
    <row r="145912" spans="11:11" x14ac:dyDescent="0.25">
      <c r="K145912"/>
    </row>
    <row r="145913" spans="11:11" x14ac:dyDescent="0.25">
      <c r="K145913"/>
    </row>
    <row r="145914" spans="11:11" x14ac:dyDescent="0.25">
      <c r="K145914"/>
    </row>
    <row r="145915" spans="11:11" x14ac:dyDescent="0.25">
      <c r="K145915"/>
    </row>
    <row r="145916" spans="11:11" x14ac:dyDescent="0.25">
      <c r="K145916"/>
    </row>
    <row r="145917" spans="11:11" x14ac:dyDescent="0.25">
      <c r="K145917"/>
    </row>
    <row r="145918" spans="11:11" x14ac:dyDescent="0.25">
      <c r="K145918"/>
    </row>
    <row r="145919" spans="11:11" x14ac:dyDescent="0.25">
      <c r="K145919"/>
    </row>
    <row r="145920" spans="11:11" x14ac:dyDescent="0.25">
      <c r="K145920"/>
    </row>
    <row r="145921" spans="11:11" x14ac:dyDescent="0.25">
      <c r="K145921"/>
    </row>
    <row r="145922" spans="11:11" x14ac:dyDescent="0.25">
      <c r="K145922"/>
    </row>
    <row r="145923" spans="11:11" x14ac:dyDescent="0.25">
      <c r="K145923"/>
    </row>
    <row r="145924" spans="11:11" x14ac:dyDescent="0.25">
      <c r="K145924"/>
    </row>
    <row r="145925" spans="11:11" x14ac:dyDescent="0.25">
      <c r="K145925"/>
    </row>
    <row r="145926" spans="11:11" x14ac:dyDescent="0.25">
      <c r="K145926"/>
    </row>
    <row r="145927" spans="11:11" x14ac:dyDescent="0.25">
      <c r="K145927"/>
    </row>
    <row r="145928" spans="11:11" x14ac:dyDescent="0.25">
      <c r="K145928"/>
    </row>
    <row r="145929" spans="11:11" x14ac:dyDescent="0.25">
      <c r="K145929"/>
    </row>
    <row r="145930" spans="11:11" x14ac:dyDescent="0.25">
      <c r="K145930"/>
    </row>
    <row r="145931" spans="11:11" x14ac:dyDescent="0.25">
      <c r="K145931"/>
    </row>
    <row r="145932" spans="11:11" x14ac:dyDescent="0.25">
      <c r="K145932"/>
    </row>
    <row r="145933" spans="11:11" x14ac:dyDescent="0.25">
      <c r="K145933"/>
    </row>
    <row r="145934" spans="11:11" x14ac:dyDescent="0.25">
      <c r="K145934"/>
    </row>
    <row r="145935" spans="11:11" x14ac:dyDescent="0.25">
      <c r="K145935"/>
    </row>
    <row r="145936" spans="11:11" x14ac:dyDescent="0.25">
      <c r="K145936"/>
    </row>
    <row r="145937" spans="11:11" x14ac:dyDescent="0.25">
      <c r="K145937"/>
    </row>
    <row r="145938" spans="11:11" x14ac:dyDescent="0.25">
      <c r="K145938"/>
    </row>
    <row r="145939" spans="11:11" x14ac:dyDescent="0.25">
      <c r="K145939"/>
    </row>
    <row r="145940" spans="11:11" x14ac:dyDescent="0.25">
      <c r="K145940"/>
    </row>
    <row r="145941" spans="11:11" x14ac:dyDescent="0.25">
      <c r="K145941"/>
    </row>
    <row r="145942" spans="11:11" x14ac:dyDescent="0.25">
      <c r="K145942"/>
    </row>
    <row r="145943" spans="11:11" x14ac:dyDescent="0.25">
      <c r="K145943"/>
    </row>
    <row r="145944" spans="11:11" x14ac:dyDescent="0.25">
      <c r="K145944"/>
    </row>
    <row r="145945" spans="11:11" x14ac:dyDescent="0.25">
      <c r="K145945"/>
    </row>
    <row r="145946" spans="11:11" x14ac:dyDescent="0.25">
      <c r="K145946"/>
    </row>
    <row r="145947" spans="11:11" x14ac:dyDescent="0.25">
      <c r="K145947"/>
    </row>
    <row r="145948" spans="11:11" x14ac:dyDescent="0.25">
      <c r="K145948"/>
    </row>
    <row r="145949" spans="11:11" x14ac:dyDescent="0.25">
      <c r="K145949"/>
    </row>
    <row r="145950" spans="11:11" x14ac:dyDescent="0.25">
      <c r="K145950"/>
    </row>
    <row r="145951" spans="11:11" x14ac:dyDescent="0.25">
      <c r="K145951"/>
    </row>
    <row r="145952" spans="11:11" x14ac:dyDescent="0.25">
      <c r="K145952"/>
    </row>
    <row r="145953" spans="11:11" x14ac:dyDescent="0.25">
      <c r="K145953"/>
    </row>
    <row r="145954" spans="11:11" x14ac:dyDescent="0.25">
      <c r="K145954"/>
    </row>
    <row r="145955" spans="11:11" x14ac:dyDescent="0.25">
      <c r="K145955"/>
    </row>
    <row r="145956" spans="11:11" x14ac:dyDescent="0.25">
      <c r="K145956"/>
    </row>
    <row r="145957" spans="11:11" x14ac:dyDescent="0.25">
      <c r="K145957"/>
    </row>
    <row r="145958" spans="11:11" x14ac:dyDescent="0.25">
      <c r="K145958"/>
    </row>
    <row r="145959" spans="11:11" x14ac:dyDescent="0.25">
      <c r="K145959"/>
    </row>
    <row r="145960" spans="11:11" x14ac:dyDescent="0.25">
      <c r="K145960"/>
    </row>
    <row r="145961" spans="11:11" x14ac:dyDescent="0.25">
      <c r="K145961"/>
    </row>
    <row r="145962" spans="11:11" x14ac:dyDescent="0.25">
      <c r="K145962"/>
    </row>
    <row r="145963" spans="11:11" x14ac:dyDescent="0.25">
      <c r="K145963"/>
    </row>
    <row r="145964" spans="11:11" x14ac:dyDescent="0.25">
      <c r="K145964"/>
    </row>
    <row r="145965" spans="11:11" x14ac:dyDescent="0.25">
      <c r="K145965"/>
    </row>
    <row r="145966" spans="11:11" x14ac:dyDescent="0.25">
      <c r="K145966"/>
    </row>
    <row r="145967" spans="11:11" x14ac:dyDescent="0.25">
      <c r="K145967"/>
    </row>
    <row r="145968" spans="11:11" x14ac:dyDescent="0.25">
      <c r="K145968"/>
    </row>
    <row r="145969" spans="11:11" x14ac:dyDescent="0.25">
      <c r="K145969"/>
    </row>
    <row r="145970" spans="11:11" x14ac:dyDescent="0.25">
      <c r="K145970"/>
    </row>
    <row r="145971" spans="11:11" x14ac:dyDescent="0.25">
      <c r="K145971"/>
    </row>
    <row r="145972" spans="11:11" x14ac:dyDescent="0.25">
      <c r="K145972"/>
    </row>
    <row r="145973" spans="11:11" x14ac:dyDescent="0.25">
      <c r="K145973"/>
    </row>
    <row r="145974" spans="11:11" x14ac:dyDescent="0.25">
      <c r="K145974"/>
    </row>
    <row r="145975" spans="11:11" x14ac:dyDescent="0.25">
      <c r="K145975"/>
    </row>
    <row r="145976" spans="11:11" x14ac:dyDescent="0.25">
      <c r="K145976"/>
    </row>
    <row r="145977" spans="11:11" x14ac:dyDescent="0.25">
      <c r="K145977"/>
    </row>
    <row r="145978" spans="11:11" x14ac:dyDescent="0.25">
      <c r="K145978"/>
    </row>
    <row r="145979" spans="11:11" x14ac:dyDescent="0.25">
      <c r="K145979"/>
    </row>
    <row r="145980" spans="11:11" x14ac:dyDescent="0.25">
      <c r="K145980"/>
    </row>
    <row r="145981" spans="11:11" x14ac:dyDescent="0.25">
      <c r="K145981"/>
    </row>
    <row r="145982" spans="11:11" x14ac:dyDescent="0.25">
      <c r="K145982"/>
    </row>
    <row r="145983" spans="11:11" x14ac:dyDescent="0.25">
      <c r="K145983"/>
    </row>
    <row r="145984" spans="11:11" x14ac:dyDescent="0.25">
      <c r="K145984"/>
    </row>
    <row r="145985" spans="11:11" x14ac:dyDescent="0.25">
      <c r="K145985"/>
    </row>
    <row r="145986" spans="11:11" x14ac:dyDescent="0.25">
      <c r="K145986"/>
    </row>
    <row r="145987" spans="11:11" x14ac:dyDescent="0.25">
      <c r="K145987"/>
    </row>
    <row r="145988" spans="11:11" x14ac:dyDescent="0.25">
      <c r="K145988"/>
    </row>
    <row r="145989" spans="11:11" x14ac:dyDescent="0.25">
      <c r="K145989"/>
    </row>
    <row r="145990" spans="11:11" x14ac:dyDescent="0.25">
      <c r="K145990"/>
    </row>
    <row r="145991" spans="11:11" x14ac:dyDescent="0.25">
      <c r="K145991"/>
    </row>
    <row r="145992" spans="11:11" x14ac:dyDescent="0.25">
      <c r="K145992"/>
    </row>
    <row r="145993" spans="11:11" x14ac:dyDescent="0.25">
      <c r="K145993"/>
    </row>
    <row r="145994" spans="11:11" x14ac:dyDescent="0.25">
      <c r="K145994"/>
    </row>
    <row r="145995" spans="11:11" x14ac:dyDescent="0.25">
      <c r="K145995"/>
    </row>
    <row r="145996" spans="11:11" x14ac:dyDescent="0.25">
      <c r="K145996"/>
    </row>
    <row r="145997" spans="11:11" x14ac:dyDescent="0.25">
      <c r="K145997"/>
    </row>
    <row r="145998" spans="11:11" x14ac:dyDescent="0.25">
      <c r="K145998"/>
    </row>
    <row r="145999" spans="11:11" x14ac:dyDescent="0.25">
      <c r="K145999"/>
    </row>
    <row r="146000" spans="11:11" x14ac:dyDescent="0.25">
      <c r="K146000"/>
    </row>
    <row r="146001" spans="11:11" x14ac:dyDescent="0.25">
      <c r="K146001"/>
    </row>
    <row r="146002" spans="11:11" x14ac:dyDescent="0.25">
      <c r="K146002"/>
    </row>
    <row r="146003" spans="11:11" x14ac:dyDescent="0.25">
      <c r="K146003"/>
    </row>
    <row r="146004" spans="11:11" x14ac:dyDescent="0.25">
      <c r="K146004"/>
    </row>
    <row r="146005" spans="11:11" x14ac:dyDescent="0.25">
      <c r="K146005"/>
    </row>
    <row r="146006" spans="11:11" x14ac:dyDescent="0.25">
      <c r="K146006"/>
    </row>
    <row r="146007" spans="11:11" x14ac:dyDescent="0.25">
      <c r="K146007"/>
    </row>
    <row r="146008" spans="11:11" x14ac:dyDescent="0.25">
      <c r="K146008"/>
    </row>
    <row r="146009" spans="11:11" x14ac:dyDescent="0.25">
      <c r="K146009"/>
    </row>
    <row r="146010" spans="11:11" x14ac:dyDescent="0.25">
      <c r="K146010"/>
    </row>
    <row r="146011" spans="11:11" x14ac:dyDescent="0.25">
      <c r="K146011"/>
    </row>
    <row r="146012" spans="11:11" x14ac:dyDescent="0.25">
      <c r="K146012"/>
    </row>
    <row r="146013" spans="11:11" x14ac:dyDescent="0.25">
      <c r="K146013"/>
    </row>
    <row r="146014" spans="11:11" x14ac:dyDescent="0.25">
      <c r="K146014"/>
    </row>
    <row r="146015" spans="11:11" x14ac:dyDescent="0.25">
      <c r="K146015"/>
    </row>
    <row r="146016" spans="11:11" x14ac:dyDescent="0.25">
      <c r="K146016"/>
    </row>
    <row r="146017" spans="11:11" x14ac:dyDescent="0.25">
      <c r="K146017"/>
    </row>
    <row r="146018" spans="11:11" x14ac:dyDescent="0.25">
      <c r="K146018"/>
    </row>
    <row r="146019" spans="11:11" x14ac:dyDescent="0.25">
      <c r="K146019"/>
    </row>
    <row r="146020" spans="11:11" x14ac:dyDescent="0.25">
      <c r="K146020"/>
    </row>
    <row r="146021" spans="11:11" x14ac:dyDescent="0.25">
      <c r="K146021"/>
    </row>
    <row r="146022" spans="11:11" x14ac:dyDescent="0.25">
      <c r="K146022"/>
    </row>
    <row r="146023" spans="11:11" x14ac:dyDescent="0.25">
      <c r="K146023"/>
    </row>
    <row r="146024" spans="11:11" x14ac:dyDescent="0.25">
      <c r="K146024"/>
    </row>
    <row r="146025" spans="11:11" x14ac:dyDescent="0.25">
      <c r="K146025"/>
    </row>
    <row r="146026" spans="11:11" x14ac:dyDescent="0.25">
      <c r="K146026"/>
    </row>
    <row r="146027" spans="11:11" x14ac:dyDescent="0.25">
      <c r="K146027"/>
    </row>
    <row r="146028" spans="11:11" x14ac:dyDescent="0.25">
      <c r="K146028"/>
    </row>
    <row r="146029" spans="11:11" x14ac:dyDescent="0.25">
      <c r="K146029"/>
    </row>
    <row r="146030" spans="11:11" x14ac:dyDescent="0.25">
      <c r="K146030"/>
    </row>
    <row r="146031" spans="11:11" x14ac:dyDescent="0.25">
      <c r="K146031"/>
    </row>
    <row r="146032" spans="11:11" x14ac:dyDescent="0.25">
      <c r="K146032"/>
    </row>
    <row r="146033" spans="11:11" x14ac:dyDescent="0.25">
      <c r="K146033"/>
    </row>
    <row r="146034" spans="11:11" x14ac:dyDescent="0.25">
      <c r="K146034"/>
    </row>
    <row r="146035" spans="11:11" x14ac:dyDescent="0.25">
      <c r="K146035"/>
    </row>
    <row r="146036" spans="11:11" x14ac:dyDescent="0.25">
      <c r="K146036"/>
    </row>
    <row r="146037" spans="11:11" x14ac:dyDescent="0.25">
      <c r="K146037"/>
    </row>
    <row r="146038" spans="11:11" x14ac:dyDescent="0.25">
      <c r="K146038"/>
    </row>
    <row r="146039" spans="11:11" x14ac:dyDescent="0.25">
      <c r="K146039"/>
    </row>
    <row r="146040" spans="11:11" x14ac:dyDescent="0.25">
      <c r="K146040"/>
    </row>
    <row r="146041" spans="11:11" x14ac:dyDescent="0.25">
      <c r="K146041"/>
    </row>
    <row r="146042" spans="11:11" x14ac:dyDescent="0.25">
      <c r="K146042"/>
    </row>
    <row r="146043" spans="11:11" x14ac:dyDescent="0.25">
      <c r="K146043"/>
    </row>
    <row r="146044" spans="11:11" x14ac:dyDescent="0.25">
      <c r="K146044"/>
    </row>
    <row r="146045" spans="11:11" x14ac:dyDescent="0.25">
      <c r="K146045"/>
    </row>
    <row r="146046" spans="11:11" x14ac:dyDescent="0.25">
      <c r="K146046"/>
    </row>
    <row r="146047" spans="11:11" x14ac:dyDescent="0.25">
      <c r="K146047"/>
    </row>
    <row r="146048" spans="11:11" x14ac:dyDescent="0.25">
      <c r="K146048"/>
    </row>
    <row r="146049" spans="11:11" x14ac:dyDescent="0.25">
      <c r="K146049"/>
    </row>
    <row r="146050" spans="11:11" x14ac:dyDescent="0.25">
      <c r="K146050"/>
    </row>
    <row r="146051" spans="11:11" x14ac:dyDescent="0.25">
      <c r="K146051"/>
    </row>
    <row r="146052" spans="11:11" x14ac:dyDescent="0.25">
      <c r="K146052"/>
    </row>
    <row r="146053" spans="11:11" x14ac:dyDescent="0.25">
      <c r="K146053"/>
    </row>
    <row r="146054" spans="11:11" x14ac:dyDescent="0.25">
      <c r="K146054"/>
    </row>
    <row r="146055" spans="11:11" x14ac:dyDescent="0.25">
      <c r="K146055"/>
    </row>
    <row r="146056" spans="11:11" x14ac:dyDescent="0.25">
      <c r="K146056"/>
    </row>
    <row r="146057" spans="11:11" x14ac:dyDescent="0.25">
      <c r="K146057"/>
    </row>
    <row r="146058" spans="11:11" x14ac:dyDescent="0.25">
      <c r="K146058"/>
    </row>
    <row r="146059" spans="11:11" x14ac:dyDescent="0.25">
      <c r="K146059"/>
    </row>
    <row r="146060" spans="11:11" x14ac:dyDescent="0.25">
      <c r="K146060"/>
    </row>
    <row r="146061" spans="11:11" x14ac:dyDescent="0.25">
      <c r="K146061"/>
    </row>
    <row r="146062" spans="11:11" x14ac:dyDescent="0.25">
      <c r="K146062"/>
    </row>
    <row r="146063" spans="11:11" x14ac:dyDescent="0.25">
      <c r="K146063"/>
    </row>
    <row r="146064" spans="11:11" x14ac:dyDescent="0.25">
      <c r="K146064"/>
    </row>
    <row r="146065" spans="11:11" x14ac:dyDescent="0.25">
      <c r="K146065"/>
    </row>
    <row r="146066" spans="11:11" x14ac:dyDescent="0.25">
      <c r="K146066"/>
    </row>
    <row r="146067" spans="11:11" x14ac:dyDescent="0.25">
      <c r="K146067"/>
    </row>
    <row r="146068" spans="11:11" x14ac:dyDescent="0.25">
      <c r="K146068"/>
    </row>
    <row r="146069" spans="11:11" x14ac:dyDescent="0.25">
      <c r="K146069"/>
    </row>
    <row r="146070" spans="11:11" x14ac:dyDescent="0.25">
      <c r="K146070"/>
    </row>
    <row r="146071" spans="11:11" x14ac:dyDescent="0.25">
      <c r="K146071"/>
    </row>
    <row r="146072" spans="11:11" x14ac:dyDescent="0.25">
      <c r="K146072"/>
    </row>
    <row r="146073" spans="11:11" x14ac:dyDescent="0.25">
      <c r="K146073"/>
    </row>
    <row r="146074" spans="11:11" x14ac:dyDescent="0.25">
      <c r="K146074"/>
    </row>
    <row r="146075" spans="11:11" x14ac:dyDescent="0.25">
      <c r="K146075"/>
    </row>
    <row r="146076" spans="11:11" x14ac:dyDescent="0.25">
      <c r="K146076"/>
    </row>
    <row r="146077" spans="11:11" x14ac:dyDescent="0.25">
      <c r="K146077"/>
    </row>
    <row r="146078" spans="11:11" x14ac:dyDescent="0.25">
      <c r="K146078"/>
    </row>
    <row r="146079" spans="11:11" x14ac:dyDescent="0.25">
      <c r="K146079"/>
    </row>
    <row r="146080" spans="11:11" x14ac:dyDescent="0.25">
      <c r="K146080"/>
    </row>
    <row r="146081" spans="11:11" x14ac:dyDescent="0.25">
      <c r="K146081"/>
    </row>
    <row r="146082" spans="11:11" x14ac:dyDescent="0.25">
      <c r="K146082"/>
    </row>
    <row r="146083" spans="11:11" x14ac:dyDescent="0.25">
      <c r="K146083"/>
    </row>
    <row r="146084" spans="11:11" x14ac:dyDescent="0.25">
      <c r="K146084"/>
    </row>
    <row r="146085" spans="11:11" x14ac:dyDescent="0.25">
      <c r="K146085"/>
    </row>
    <row r="146086" spans="11:11" x14ac:dyDescent="0.25">
      <c r="K146086"/>
    </row>
    <row r="146087" spans="11:11" x14ac:dyDescent="0.25">
      <c r="K146087"/>
    </row>
    <row r="146088" spans="11:11" x14ac:dyDescent="0.25">
      <c r="K146088"/>
    </row>
    <row r="146089" spans="11:11" x14ac:dyDescent="0.25">
      <c r="K146089"/>
    </row>
    <row r="146090" spans="11:11" x14ac:dyDescent="0.25">
      <c r="K146090"/>
    </row>
    <row r="146091" spans="11:11" x14ac:dyDescent="0.25">
      <c r="K146091"/>
    </row>
    <row r="146092" spans="11:11" x14ac:dyDescent="0.25">
      <c r="K146092"/>
    </row>
    <row r="146093" spans="11:11" x14ac:dyDescent="0.25">
      <c r="K146093"/>
    </row>
    <row r="146094" spans="11:11" x14ac:dyDescent="0.25">
      <c r="K146094"/>
    </row>
    <row r="146095" spans="11:11" x14ac:dyDescent="0.25">
      <c r="K146095"/>
    </row>
    <row r="146096" spans="11:11" x14ac:dyDescent="0.25">
      <c r="K146096"/>
    </row>
    <row r="146097" spans="11:11" x14ac:dyDescent="0.25">
      <c r="K146097"/>
    </row>
    <row r="146098" spans="11:11" x14ac:dyDescent="0.25">
      <c r="K146098"/>
    </row>
    <row r="146099" spans="11:11" x14ac:dyDescent="0.25">
      <c r="K146099"/>
    </row>
    <row r="146100" spans="11:11" x14ac:dyDescent="0.25">
      <c r="K146100"/>
    </row>
    <row r="146101" spans="11:11" x14ac:dyDescent="0.25">
      <c r="K146101"/>
    </row>
    <row r="146102" spans="11:11" x14ac:dyDescent="0.25">
      <c r="K146102"/>
    </row>
    <row r="146103" spans="11:11" x14ac:dyDescent="0.25">
      <c r="K146103"/>
    </row>
    <row r="146104" spans="11:11" x14ac:dyDescent="0.25">
      <c r="K146104"/>
    </row>
    <row r="146105" spans="11:11" x14ac:dyDescent="0.25">
      <c r="K146105"/>
    </row>
    <row r="146106" spans="11:11" x14ac:dyDescent="0.25">
      <c r="K146106"/>
    </row>
    <row r="146107" spans="11:11" x14ac:dyDescent="0.25">
      <c r="K146107"/>
    </row>
    <row r="146108" spans="11:11" x14ac:dyDescent="0.25">
      <c r="K146108"/>
    </row>
    <row r="146109" spans="11:11" x14ac:dyDescent="0.25">
      <c r="K146109"/>
    </row>
    <row r="146110" spans="11:11" x14ac:dyDescent="0.25">
      <c r="K146110"/>
    </row>
    <row r="146111" spans="11:11" x14ac:dyDescent="0.25">
      <c r="K146111"/>
    </row>
    <row r="146112" spans="11:11" x14ac:dyDescent="0.25">
      <c r="K146112"/>
    </row>
    <row r="146113" spans="11:11" x14ac:dyDescent="0.25">
      <c r="K146113"/>
    </row>
    <row r="146114" spans="11:11" x14ac:dyDescent="0.25">
      <c r="K146114"/>
    </row>
    <row r="146115" spans="11:11" x14ac:dyDescent="0.25">
      <c r="K146115"/>
    </row>
    <row r="146116" spans="11:11" x14ac:dyDescent="0.25">
      <c r="K146116"/>
    </row>
    <row r="146117" spans="11:11" x14ac:dyDescent="0.25">
      <c r="K146117"/>
    </row>
    <row r="146118" spans="11:11" x14ac:dyDescent="0.25">
      <c r="K146118"/>
    </row>
    <row r="146119" spans="11:11" x14ac:dyDescent="0.25">
      <c r="K146119"/>
    </row>
    <row r="146120" spans="11:11" x14ac:dyDescent="0.25">
      <c r="K146120"/>
    </row>
    <row r="146121" spans="11:11" x14ac:dyDescent="0.25">
      <c r="K146121"/>
    </row>
    <row r="146122" spans="11:11" x14ac:dyDescent="0.25">
      <c r="K146122"/>
    </row>
    <row r="146123" spans="11:11" x14ac:dyDescent="0.25">
      <c r="K146123"/>
    </row>
    <row r="146124" spans="11:11" x14ac:dyDescent="0.25">
      <c r="K146124"/>
    </row>
    <row r="146125" spans="11:11" x14ac:dyDescent="0.25">
      <c r="K146125"/>
    </row>
    <row r="146126" spans="11:11" x14ac:dyDescent="0.25">
      <c r="K146126"/>
    </row>
    <row r="146127" spans="11:11" x14ac:dyDescent="0.25">
      <c r="K146127"/>
    </row>
    <row r="146128" spans="11:11" x14ac:dyDescent="0.25">
      <c r="K146128"/>
    </row>
    <row r="146129" spans="11:11" x14ac:dyDescent="0.25">
      <c r="K146129"/>
    </row>
    <row r="146130" spans="11:11" x14ac:dyDescent="0.25">
      <c r="K146130"/>
    </row>
    <row r="146131" spans="11:11" x14ac:dyDescent="0.25">
      <c r="K146131"/>
    </row>
    <row r="146132" spans="11:11" x14ac:dyDescent="0.25">
      <c r="K146132"/>
    </row>
    <row r="146133" spans="11:11" x14ac:dyDescent="0.25">
      <c r="K146133"/>
    </row>
    <row r="146134" spans="11:11" x14ac:dyDescent="0.25">
      <c r="K146134"/>
    </row>
    <row r="146135" spans="11:11" x14ac:dyDescent="0.25">
      <c r="K146135"/>
    </row>
    <row r="146136" spans="11:11" x14ac:dyDescent="0.25">
      <c r="K146136"/>
    </row>
    <row r="146137" spans="11:11" x14ac:dyDescent="0.25">
      <c r="K146137"/>
    </row>
    <row r="146138" spans="11:11" x14ac:dyDescent="0.25">
      <c r="K146138"/>
    </row>
    <row r="146139" spans="11:11" x14ac:dyDescent="0.25">
      <c r="K146139"/>
    </row>
    <row r="146140" spans="11:11" x14ac:dyDescent="0.25">
      <c r="K146140"/>
    </row>
    <row r="146141" spans="11:11" x14ac:dyDescent="0.25">
      <c r="K146141"/>
    </row>
    <row r="146142" spans="11:11" x14ac:dyDescent="0.25">
      <c r="K146142"/>
    </row>
    <row r="146143" spans="11:11" x14ac:dyDescent="0.25">
      <c r="K146143"/>
    </row>
    <row r="146144" spans="11:11" x14ac:dyDescent="0.25">
      <c r="K146144"/>
    </row>
    <row r="146145" spans="11:11" x14ac:dyDescent="0.25">
      <c r="K146145"/>
    </row>
    <row r="146146" spans="11:11" x14ac:dyDescent="0.25">
      <c r="K146146"/>
    </row>
    <row r="146147" spans="11:11" x14ac:dyDescent="0.25">
      <c r="K146147"/>
    </row>
    <row r="146148" spans="11:11" x14ac:dyDescent="0.25">
      <c r="K146148"/>
    </row>
    <row r="146149" spans="11:11" x14ac:dyDescent="0.25">
      <c r="K146149"/>
    </row>
    <row r="146150" spans="11:11" x14ac:dyDescent="0.25">
      <c r="K146150"/>
    </row>
    <row r="146151" spans="11:11" x14ac:dyDescent="0.25">
      <c r="K146151"/>
    </row>
    <row r="146152" spans="11:11" x14ac:dyDescent="0.25">
      <c r="K146152"/>
    </row>
    <row r="146153" spans="11:11" x14ac:dyDescent="0.25">
      <c r="K146153"/>
    </row>
    <row r="146154" spans="11:11" x14ac:dyDescent="0.25">
      <c r="K146154"/>
    </row>
    <row r="146155" spans="11:11" x14ac:dyDescent="0.25">
      <c r="K146155"/>
    </row>
    <row r="146156" spans="11:11" x14ac:dyDescent="0.25">
      <c r="K146156"/>
    </row>
    <row r="146157" spans="11:11" x14ac:dyDescent="0.25">
      <c r="K146157"/>
    </row>
    <row r="146158" spans="11:11" x14ac:dyDescent="0.25">
      <c r="K146158"/>
    </row>
    <row r="146159" spans="11:11" x14ac:dyDescent="0.25">
      <c r="K146159"/>
    </row>
    <row r="146160" spans="11:11" x14ac:dyDescent="0.25">
      <c r="K146160"/>
    </row>
    <row r="146161" spans="11:11" x14ac:dyDescent="0.25">
      <c r="K146161"/>
    </row>
    <row r="146162" spans="11:11" x14ac:dyDescent="0.25">
      <c r="K146162"/>
    </row>
    <row r="146163" spans="11:11" x14ac:dyDescent="0.25">
      <c r="K146163"/>
    </row>
    <row r="146164" spans="11:11" x14ac:dyDescent="0.25">
      <c r="K146164"/>
    </row>
    <row r="146165" spans="11:11" x14ac:dyDescent="0.25">
      <c r="K146165"/>
    </row>
    <row r="146166" spans="11:11" x14ac:dyDescent="0.25">
      <c r="K146166"/>
    </row>
    <row r="146167" spans="11:11" x14ac:dyDescent="0.25">
      <c r="K146167"/>
    </row>
    <row r="146168" spans="11:11" x14ac:dyDescent="0.25">
      <c r="K146168"/>
    </row>
    <row r="146169" spans="11:11" x14ac:dyDescent="0.25">
      <c r="K146169"/>
    </row>
    <row r="146170" spans="11:11" x14ac:dyDescent="0.25">
      <c r="K146170"/>
    </row>
    <row r="146171" spans="11:11" x14ac:dyDescent="0.25">
      <c r="K146171"/>
    </row>
    <row r="146172" spans="11:11" x14ac:dyDescent="0.25">
      <c r="K146172"/>
    </row>
    <row r="146173" spans="11:11" x14ac:dyDescent="0.25">
      <c r="K146173"/>
    </row>
    <row r="146174" spans="11:11" x14ac:dyDescent="0.25">
      <c r="K146174"/>
    </row>
    <row r="146175" spans="11:11" x14ac:dyDescent="0.25">
      <c r="K146175"/>
    </row>
    <row r="146176" spans="11:11" x14ac:dyDescent="0.25">
      <c r="K146176"/>
    </row>
    <row r="146177" spans="11:11" x14ac:dyDescent="0.25">
      <c r="K146177"/>
    </row>
    <row r="146178" spans="11:11" x14ac:dyDescent="0.25">
      <c r="K146178"/>
    </row>
    <row r="146179" spans="11:11" x14ac:dyDescent="0.25">
      <c r="K146179"/>
    </row>
    <row r="146180" spans="11:11" x14ac:dyDescent="0.25">
      <c r="K146180"/>
    </row>
    <row r="146181" spans="11:11" x14ac:dyDescent="0.25">
      <c r="K146181"/>
    </row>
    <row r="146182" spans="11:11" x14ac:dyDescent="0.25">
      <c r="K146182"/>
    </row>
    <row r="146183" spans="11:11" x14ac:dyDescent="0.25">
      <c r="K146183"/>
    </row>
    <row r="146184" spans="11:11" x14ac:dyDescent="0.25">
      <c r="K146184"/>
    </row>
    <row r="146185" spans="11:11" x14ac:dyDescent="0.25">
      <c r="K146185"/>
    </row>
    <row r="146186" spans="11:11" x14ac:dyDescent="0.25">
      <c r="K146186"/>
    </row>
    <row r="146187" spans="11:11" x14ac:dyDescent="0.25">
      <c r="K146187"/>
    </row>
    <row r="146188" spans="11:11" x14ac:dyDescent="0.25">
      <c r="K146188"/>
    </row>
    <row r="146189" spans="11:11" x14ac:dyDescent="0.25">
      <c r="K146189"/>
    </row>
    <row r="146190" spans="11:11" x14ac:dyDescent="0.25">
      <c r="K146190"/>
    </row>
    <row r="146191" spans="11:11" x14ac:dyDescent="0.25">
      <c r="K146191"/>
    </row>
    <row r="146192" spans="11:11" x14ac:dyDescent="0.25">
      <c r="K146192"/>
    </row>
    <row r="146193" spans="11:11" x14ac:dyDescent="0.25">
      <c r="K146193"/>
    </row>
    <row r="146194" spans="11:11" x14ac:dyDescent="0.25">
      <c r="K146194"/>
    </row>
    <row r="146195" spans="11:11" x14ac:dyDescent="0.25">
      <c r="K146195"/>
    </row>
    <row r="146196" spans="11:11" x14ac:dyDescent="0.25">
      <c r="K146196"/>
    </row>
    <row r="146197" spans="11:11" x14ac:dyDescent="0.25">
      <c r="K146197"/>
    </row>
    <row r="146198" spans="11:11" x14ac:dyDescent="0.25">
      <c r="K146198"/>
    </row>
    <row r="146199" spans="11:11" x14ac:dyDescent="0.25">
      <c r="K146199"/>
    </row>
    <row r="146200" spans="11:11" x14ac:dyDescent="0.25">
      <c r="K146200"/>
    </row>
    <row r="146201" spans="11:11" x14ac:dyDescent="0.25">
      <c r="K146201"/>
    </row>
    <row r="146202" spans="11:11" x14ac:dyDescent="0.25">
      <c r="K146202"/>
    </row>
    <row r="146203" spans="11:11" x14ac:dyDescent="0.25">
      <c r="K146203"/>
    </row>
    <row r="146204" spans="11:11" x14ac:dyDescent="0.25">
      <c r="K146204"/>
    </row>
    <row r="146205" spans="11:11" x14ac:dyDescent="0.25">
      <c r="K146205"/>
    </row>
    <row r="146206" spans="11:11" x14ac:dyDescent="0.25">
      <c r="K146206"/>
    </row>
    <row r="146207" spans="11:11" x14ac:dyDescent="0.25">
      <c r="K146207"/>
    </row>
    <row r="146208" spans="11:11" x14ac:dyDescent="0.25">
      <c r="K146208"/>
    </row>
    <row r="146209" spans="11:11" x14ac:dyDescent="0.25">
      <c r="K146209"/>
    </row>
    <row r="146210" spans="11:11" x14ac:dyDescent="0.25">
      <c r="K146210"/>
    </row>
    <row r="146211" spans="11:11" x14ac:dyDescent="0.25">
      <c r="K146211"/>
    </row>
    <row r="146212" spans="11:11" x14ac:dyDescent="0.25">
      <c r="K146212"/>
    </row>
    <row r="146213" spans="11:11" x14ac:dyDescent="0.25">
      <c r="K146213"/>
    </row>
    <row r="146214" spans="11:11" x14ac:dyDescent="0.25">
      <c r="K146214"/>
    </row>
    <row r="146215" spans="11:11" x14ac:dyDescent="0.25">
      <c r="K146215"/>
    </row>
    <row r="146216" spans="11:11" x14ac:dyDescent="0.25">
      <c r="K146216"/>
    </row>
    <row r="146217" spans="11:11" x14ac:dyDescent="0.25">
      <c r="K146217"/>
    </row>
    <row r="146218" spans="11:11" x14ac:dyDescent="0.25">
      <c r="K146218"/>
    </row>
    <row r="146219" spans="11:11" x14ac:dyDescent="0.25">
      <c r="K146219"/>
    </row>
    <row r="146220" spans="11:11" x14ac:dyDescent="0.25">
      <c r="K146220"/>
    </row>
    <row r="146221" spans="11:11" x14ac:dyDescent="0.25">
      <c r="K146221"/>
    </row>
    <row r="146222" spans="11:11" x14ac:dyDescent="0.25">
      <c r="K146222"/>
    </row>
    <row r="146223" spans="11:11" x14ac:dyDescent="0.25">
      <c r="K146223"/>
    </row>
    <row r="146224" spans="11:11" x14ac:dyDescent="0.25">
      <c r="K146224"/>
    </row>
    <row r="146225" spans="11:11" x14ac:dyDescent="0.25">
      <c r="K146225"/>
    </row>
    <row r="146226" spans="11:11" x14ac:dyDescent="0.25">
      <c r="K146226"/>
    </row>
    <row r="146227" spans="11:11" x14ac:dyDescent="0.25">
      <c r="K146227"/>
    </row>
    <row r="146228" spans="11:11" x14ac:dyDescent="0.25">
      <c r="K146228"/>
    </row>
    <row r="146229" spans="11:11" x14ac:dyDescent="0.25">
      <c r="K146229"/>
    </row>
    <row r="146230" spans="11:11" x14ac:dyDescent="0.25">
      <c r="K146230"/>
    </row>
    <row r="146231" spans="11:11" x14ac:dyDescent="0.25">
      <c r="K146231"/>
    </row>
    <row r="146232" spans="11:11" x14ac:dyDescent="0.25">
      <c r="K146232"/>
    </row>
    <row r="146233" spans="11:11" x14ac:dyDescent="0.25">
      <c r="K146233"/>
    </row>
    <row r="146234" spans="11:11" x14ac:dyDescent="0.25">
      <c r="K146234"/>
    </row>
    <row r="146235" spans="11:11" x14ac:dyDescent="0.25">
      <c r="K146235"/>
    </row>
    <row r="146236" spans="11:11" x14ac:dyDescent="0.25">
      <c r="K146236"/>
    </row>
    <row r="146237" spans="11:11" x14ac:dyDescent="0.25">
      <c r="K146237"/>
    </row>
    <row r="146238" spans="11:11" x14ac:dyDescent="0.25">
      <c r="K146238"/>
    </row>
    <row r="146239" spans="11:11" x14ac:dyDescent="0.25">
      <c r="K146239"/>
    </row>
    <row r="146240" spans="11:11" x14ac:dyDescent="0.25">
      <c r="K146240"/>
    </row>
    <row r="146241" spans="11:11" x14ac:dyDescent="0.25">
      <c r="K146241"/>
    </row>
    <row r="146242" spans="11:11" x14ac:dyDescent="0.25">
      <c r="K146242"/>
    </row>
    <row r="146243" spans="11:11" x14ac:dyDescent="0.25">
      <c r="K146243"/>
    </row>
    <row r="146244" spans="11:11" x14ac:dyDescent="0.25">
      <c r="K146244"/>
    </row>
    <row r="146245" spans="11:11" x14ac:dyDescent="0.25">
      <c r="K146245"/>
    </row>
    <row r="146246" spans="11:11" x14ac:dyDescent="0.25">
      <c r="K146246"/>
    </row>
    <row r="146247" spans="11:11" x14ac:dyDescent="0.25">
      <c r="K146247"/>
    </row>
    <row r="146248" spans="11:11" x14ac:dyDescent="0.25">
      <c r="K146248"/>
    </row>
    <row r="146249" spans="11:11" x14ac:dyDescent="0.25">
      <c r="K146249"/>
    </row>
    <row r="146250" spans="11:11" x14ac:dyDescent="0.25">
      <c r="K146250"/>
    </row>
    <row r="146251" spans="11:11" x14ac:dyDescent="0.25">
      <c r="K146251"/>
    </row>
    <row r="146252" spans="11:11" x14ac:dyDescent="0.25">
      <c r="K146252"/>
    </row>
    <row r="146253" spans="11:11" x14ac:dyDescent="0.25">
      <c r="K146253"/>
    </row>
    <row r="146254" spans="11:11" x14ac:dyDescent="0.25">
      <c r="K146254"/>
    </row>
    <row r="146255" spans="11:11" x14ac:dyDescent="0.25">
      <c r="K146255"/>
    </row>
    <row r="146256" spans="11:11" x14ac:dyDescent="0.25">
      <c r="K146256"/>
    </row>
    <row r="146257" spans="11:11" x14ac:dyDescent="0.25">
      <c r="K146257"/>
    </row>
    <row r="146258" spans="11:11" x14ac:dyDescent="0.25">
      <c r="K146258"/>
    </row>
    <row r="146259" spans="11:11" x14ac:dyDescent="0.25">
      <c r="K146259"/>
    </row>
    <row r="146260" spans="11:11" x14ac:dyDescent="0.25">
      <c r="K146260"/>
    </row>
    <row r="146261" spans="11:11" x14ac:dyDescent="0.25">
      <c r="K146261"/>
    </row>
    <row r="146262" spans="11:11" x14ac:dyDescent="0.25">
      <c r="K146262"/>
    </row>
    <row r="146263" spans="11:11" x14ac:dyDescent="0.25">
      <c r="K146263"/>
    </row>
    <row r="146264" spans="11:11" x14ac:dyDescent="0.25">
      <c r="K146264"/>
    </row>
    <row r="146265" spans="11:11" x14ac:dyDescent="0.25">
      <c r="K146265"/>
    </row>
    <row r="146266" spans="11:11" x14ac:dyDescent="0.25">
      <c r="K146266"/>
    </row>
    <row r="146267" spans="11:11" x14ac:dyDescent="0.25">
      <c r="K146267"/>
    </row>
    <row r="146268" spans="11:11" x14ac:dyDescent="0.25">
      <c r="K146268"/>
    </row>
    <row r="146269" spans="11:11" x14ac:dyDescent="0.25">
      <c r="K146269"/>
    </row>
    <row r="146270" spans="11:11" x14ac:dyDescent="0.25">
      <c r="K146270"/>
    </row>
    <row r="146271" spans="11:11" x14ac:dyDescent="0.25">
      <c r="K146271"/>
    </row>
    <row r="146272" spans="11:11" x14ac:dyDescent="0.25">
      <c r="K146272"/>
    </row>
    <row r="146273" spans="11:11" x14ac:dyDescent="0.25">
      <c r="K146273"/>
    </row>
    <row r="146274" spans="11:11" x14ac:dyDescent="0.25">
      <c r="K146274"/>
    </row>
    <row r="146275" spans="11:11" x14ac:dyDescent="0.25">
      <c r="K146275"/>
    </row>
    <row r="146276" spans="11:11" x14ac:dyDescent="0.25">
      <c r="K146276"/>
    </row>
    <row r="146277" spans="11:11" x14ac:dyDescent="0.25">
      <c r="K146277"/>
    </row>
    <row r="146278" spans="11:11" x14ac:dyDescent="0.25">
      <c r="K146278"/>
    </row>
    <row r="146279" spans="11:11" x14ac:dyDescent="0.25">
      <c r="K146279"/>
    </row>
    <row r="146280" spans="11:11" x14ac:dyDescent="0.25">
      <c r="K146280"/>
    </row>
    <row r="146281" spans="11:11" x14ac:dyDescent="0.25">
      <c r="K146281"/>
    </row>
    <row r="146282" spans="11:11" x14ac:dyDescent="0.25">
      <c r="K146282"/>
    </row>
    <row r="146283" spans="11:11" x14ac:dyDescent="0.25">
      <c r="K146283"/>
    </row>
    <row r="146284" spans="11:11" x14ac:dyDescent="0.25">
      <c r="K146284"/>
    </row>
    <row r="146285" spans="11:11" x14ac:dyDescent="0.25">
      <c r="K146285"/>
    </row>
    <row r="146286" spans="11:11" x14ac:dyDescent="0.25">
      <c r="K146286"/>
    </row>
    <row r="146287" spans="11:11" x14ac:dyDescent="0.25">
      <c r="K146287"/>
    </row>
    <row r="146288" spans="11:11" x14ac:dyDescent="0.25">
      <c r="K146288"/>
    </row>
    <row r="146289" spans="11:11" x14ac:dyDescent="0.25">
      <c r="K146289"/>
    </row>
    <row r="146290" spans="11:11" x14ac:dyDescent="0.25">
      <c r="K146290"/>
    </row>
    <row r="146291" spans="11:11" x14ac:dyDescent="0.25">
      <c r="K146291"/>
    </row>
    <row r="146292" spans="11:11" x14ac:dyDescent="0.25">
      <c r="K146292"/>
    </row>
    <row r="146293" spans="11:11" x14ac:dyDescent="0.25">
      <c r="K146293"/>
    </row>
    <row r="146294" spans="11:11" x14ac:dyDescent="0.25">
      <c r="K146294"/>
    </row>
    <row r="146295" spans="11:11" x14ac:dyDescent="0.25">
      <c r="K146295"/>
    </row>
    <row r="146296" spans="11:11" x14ac:dyDescent="0.25">
      <c r="K146296"/>
    </row>
    <row r="146297" spans="11:11" x14ac:dyDescent="0.25">
      <c r="K146297"/>
    </row>
    <row r="146298" spans="11:11" x14ac:dyDescent="0.25">
      <c r="K146298"/>
    </row>
    <row r="146299" spans="11:11" x14ac:dyDescent="0.25">
      <c r="K146299"/>
    </row>
    <row r="146300" spans="11:11" x14ac:dyDescent="0.25">
      <c r="K146300"/>
    </row>
    <row r="146301" spans="11:11" x14ac:dyDescent="0.25">
      <c r="K146301"/>
    </row>
    <row r="146302" spans="11:11" x14ac:dyDescent="0.25">
      <c r="K146302"/>
    </row>
    <row r="146303" spans="11:11" x14ac:dyDescent="0.25">
      <c r="K146303"/>
    </row>
    <row r="146304" spans="11:11" x14ac:dyDescent="0.25">
      <c r="K146304"/>
    </row>
    <row r="146305" spans="11:11" x14ac:dyDescent="0.25">
      <c r="K146305"/>
    </row>
    <row r="146306" spans="11:11" x14ac:dyDescent="0.25">
      <c r="K146306"/>
    </row>
    <row r="146307" spans="11:11" x14ac:dyDescent="0.25">
      <c r="K146307"/>
    </row>
    <row r="146308" spans="11:11" x14ac:dyDescent="0.25">
      <c r="K146308"/>
    </row>
    <row r="146309" spans="11:11" x14ac:dyDescent="0.25">
      <c r="K146309"/>
    </row>
    <row r="146310" spans="11:11" x14ac:dyDescent="0.25">
      <c r="K146310"/>
    </row>
    <row r="146311" spans="11:11" x14ac:dyDescent="0.25">
      <c r="K146311"/>
    </row>
    <row r="146312" spans="11:11" x14ac:dyDescent="0.25">
      <c r="K146312"/>
    </row>
    <row r="146313" spans="11:11" x14ac:dyDescent="0.25">
      <c r="K146313"/>
    </row>
    <row r="146314" spans="11:11" x14ac:dyDescent="0.25">
      <c r="K146314"/>
    </row>
    <row r="146315" spans="11:11" x14ac:dyDescent="0.25">
      <c r="K146315"/>
    </row>
    <row r="146316" spans="11:11" x14ac:dyDescent="0.25">
      <c r="K146316"/>
    </row>
    <row r="146317" spans="11:11" x14ac:dyDescent="0.25">
      <c r="K146317"/>
    </row>
    <row r="146318" spans="11:11" x14ac:dyDescent="0.25">
      <c r="K146318"/>
    </row>
    <row r="146319" spans="11:11" x14ac:dyDescent="0.25">
      <c r="K146319"/>
    </row>
    <row r="146320" spans="11:11" x14ac:dyDescent="0.25">
      <c r="K146320"/>
    </row>
    <row r="146321" spans="11:11" x14ac:dyDescent="0.25">
      <c r="K146321"/>
    </row>
    <row r="146322" spans="11:11" x14ac:dyDescent="0.25">
      <c r="K146322"/>
    </row>
    <row r="146323" spans="11:11" x14ac:dyDescent="0.25">
      <c r="K146323"/>
    </row>
    <row r="146324" spans="11:11" x14ac:dyDescent="0.25">
      <c r="K146324"/>
    </row>
    <row r="146325" spans="11:11" x14ac:dyDescent="0.25">
      <c r="K146325"/>
    </row>
    <row r="146326" spans="11:11" x14ac:dyDescent="0.25">
      <c r="K146326"/>
    </row>
    <row r="146327" spans="11:11" x14ac:dyDescent="0.25">
      <c r="K146327"/>
    </row>
    <row r="146328" spans="11:11" x14ac:dyDescent="0.25">
      <c r="K146328"/>
    </row>
    <row r="146329" spans="11:11" x14ac:dyDescent="0.25">
      <c r="K146329"/>
    </row>
    <row r="146330" spans="11:11" x14ac:dyDescent="0.25">
      <c r="K146330"/>
    </row>
    <row r="146331" spans="11:11" x14ac:dyDescent="0.25">
      <c r="K146331"/>
    </row>
    <row r="146332" spans="11:11" x14ac:dyDescent="0.25">
      <c r="K146332"/>
    </row>
    <row r="146333" spans="11:11" x14ac:dyDescent="0.25">
      <c r="K146333"/>
    </row>
    <row r="146334" spans="11:11" x14ac:dyDescent="0.25">
      <c r="K146334"/>
    </row>
    <row r="146335" spans="11:11" x14ac:dyDescent="0.25">
      <c r="K146335"/>
    </row>
    <row r="146336" spans="11:11" x14ac:dyDescent="0.25">
      <c r="K146336"/>
    </row>
    <row r="146337" spans="11:11" x14ac:dyDescent="0.25">
      <c r="K146337"/>
    </row>
    <row r="146338" spans="11:11" x14ac:dyDescent="0.25">
      <c r="K146338"/>
    </row>
    <row r="146339" spans="11:11" x14ac:dyDescent="0.25">
      <c r="K146339"/>
    </row>
    <row r="146340" spans="11:11" x14ac:dyDescent="0.25">
      <c r="K146340"/>
    </row>
    <row r="146341" spans="11:11" x14ac:dyDescent="0.25">
      <c r="K146341"/>
    </row>
    <row r="146342" spans="11:11" x14ac:dyDescent="0.25">
      <c r="K146342"/>
    </row>
    <row r="146343" spans="11:11" x14ac:dyDescent="0.25">
      <c r="K146343"/>
    </row>
    <row r="146344" spans="11:11" x14ac:dyDescent="0.25">
      <c r="K146344"/>
    </row>
    <row r="146345" spans="11:11" x14ac:dyDescent="0.25">
      <c r="K146345"/>
    </row>
    <row r="146346" spans="11:11" x14ac:dyDescent="0.25">
      <c r="K146346"/>
    </row>
    <row r="146347" spans="11:11" x14ac:dyDescent="0.25">
      <c r="K146347"/>
    </row>
    <row r="146348" spans="11:11" x14ac:dyDescent="0.25">
      <c r="K146348"/>
    </row>
    <row r="146349" spans="11:11" x14ac:dyDescent="0.25">
      <c r="K146349"/>
    </row>
    <row r="146350" spans="11:11" x14ac:dyDescent="0.25">
      <c r="K146350"/>
    </row>
    <row r="146351" spans="11:11" x14ac:dyDescent="0.25">
      <c r="K146351"/>
    </row>
    <row r="146352" spans="11:11" x14ac:dyDescent="0.25">
      <c r="K146352"/>
    </row>
    <row r="146353" spans="11:11" x14ac:dyDescent="0.25">
      <c r="K146353"/>
    </row>
    <row r="146354" spans="11:11" x14ac:dyDescent="0.25">
      <c r="K146354"/>
    </row>
    <row r="146355" spans="11:11" x14ac:dyDescent="0.25">
      <c r="K146355"/>
    </row>
    <row r="146356" spans="11:11" x14ac:dyDescent="0.25">
      <c r="K146356"/>
    </row>
    <row r="146357" spans="11:11" x14ac:dyDescent="0.25">
      <c r="K146357"/>
    </row>
    <row r="146358" spans="11:11" x14ac:dyDescent="0.25">
      <c r="K146358"/>
    </row>
    <row r="146359" spans="11:11" x14ac:dyDescent="0.25">
      <c r="K146359"/>
    </row>
    <row r="146360" spans="11:11" x14ac:dyDescent="0.25">
      <c r="K146360"/>
    </row>
    <row r="146361" spans="11:11" x14ac:dyDescent="0.25">
      <c r="K146361"/>
    </row>
    <row r="146362" spans="11:11" x14ac:dyDescent="0.25">
      <c r="K146362"/>
    </row>
    <row r="146363" spans="11:11" x14ac:dyDescent="0.25">
      <c r="K146363"/>
    </row>
    <row r="146364" spans="11:11" x14ac:dyDescent="0.25">
      <c r="K146364"/>
    </row>
    <row r="146365" spans="11:11" x14ac:dyDescent="0.25">
      <c r="K146365"/>
    </row>
    <row r="146366" spans="11:11" x14ac:dyDescent="0.25">
      <c r="K146366"/>
    </row>
    <row r="146367" spans="11:11" x14ac:dyDescent="0.25">
      <c r="K146367"/>
    </row>
    <row r="146368" spans="11:11" x14ac:dyDescent="0.25">
      <c r="K146368"/>
    </row>
    <row r="146369" spans="11:11" x14ac:dyDescent="0.25">
      <c r="K146369"/>
    </row>
    <row r="146370" spans="11:11" x14ac:dyDescent="0.25">
      <c r="K146370"/>
    </row>
    <row r="146371" spans="11:11" x14ac:dyDescent="0.25">
      <c r="K146371"/>
    </row>
    <row r="146372" spans="11:11" x14ac:dyDescent="0.25">
      <c r="K146372"/>
    </row>
    <row r="146373" spans="11:11" x14ac:dyDescent="0.25">
      <c r="K146373"/>
    </row>
    <row r="146374" spans="11:11" x14ac:dyDescent="0.25">
      <c r="K146374"/>
    </row>
    <row r="146375" spans="11:11" x14ac:dyDescent="0.25">
      <c r="K146375"/>
    </row>
    <row r="146376" spans="11:11" x14ac:dyDescent="0.25">
      <c r="K146376"/>
    </row>
    <row r="146377" spans="11:11" x14ac:dyDescent="0.25">
      <c r="K146377"/>
    </row>
    <row r="146378" spans="11:11" x14ac:dyDescent="0.25">
      <c r="K146378"/>
    </row>
    <row r="146379" spans="11:11" x14ac:dyDescent="0.25">
      <c r="K146379"/>
    </row>
    <row r="146380" spans="11:11" x14ac:dyDescent="0.25">
      <c r="K146380"/>
    </row>
    <row r="146381" spans="11:11" x14ac:dyDescent="0.25">
      <c r="K146381"/>
    </row>
    <row r="146382" spans="11:11" x14ac:dyDescent="0.25">
      <c r="K146382"/>
    </row>
    <row r="146383" spans="11:11" x14ac:dyDescent="0.25">
      <c r="K146383"/>
    </row>
    <row r="146384" spans="11:11" x14ac:dyDescent="0.25">
      <c r="K146384"/>
    </row>
    <row r="146385" spans="11:11" x14ac:dyDescent="0.25">
      <c r="K146385"/>
    </row>
    <row r="146386" spans="11:11" x14ac:dyDescent="0.25">
      <c r="K146386"/>
    </row>
    <row r="146387" spans="11:11" x14ac:dyDescent="0.25">
      <c r="K146387"/>
    </row>
    <row r="146388" spans="11:11" x14ac:dyDescent="0.25">
      <c r="K146388"/>
    </row>
    <row r="146389" spans="11:11" x14ac:dyDescent="0.25">
      <c r="K146389"/>
    </row>
    <row r="146390" spans="11:11" x14ac:dyDescent="0.25">
      <c r="K146390"/>
    </row>
    <row r="146391" spans="11:11" x14ac:dyDescent="0.25">
      <c r="K146391"/>
    </row>
    <row r="146392" spans="11:11" x14ac:dyDescent="0.25">
      <c r="K146392"/>
    </row>
    <row r="146393" spans="11:11" x14ac:dyDescent="0.25">
      <c r="K146393"/>
    </row>
    <row r="146394" spans="11:11" x14ac:dyDescent="0.25">
      <c r="K146394"/>
    </row>
    <row r="146395" spans="11:11" x14ac:dyDescent="0.25">
      <c r="K146395"/>
    </row>
    <row r="146396" spans="11:11" x14ac:dyDescent="0.25">
      <c r="K146396"/>
    </row>
    <row r="146397" spans="11:11" x14ac:dyDescent="0.25">
      <c r="K146397"/>
    </row>
    <row r="146398" spans="11:11" x14ac:dyDescent="0.25">
      <c r="K146398"/>
    </row>
    <row r="146399" spans="11:11" x14ac:dyDescent="0.25">
      <c r="K146399"/>
    </row>
    <row r="146400" spans="11:11" x14ac:dyDescent="0.25">
      <c r="K146400"/>
    </row>
    <row r="146401" spans="11:11" x14ac:dyDescent="0.25">
      <c r="K146401"/>
    </row>
    <row r="146402" spans="11:11" x14ac:dyDescent="0.25">
      <c r="K146402"/>
    </row>
    <row r="146403" spans="11:11" x14ac:dyDescent="0.25">
      <c r="K146403"/>
    </row>
    <row r="146404" spans="11:11" x14ac:dyDescent="0.25">
      <c r="K146404"/>
    </row>
    <row r="146405" spans="11:11" x14ac:dyDescent="0.25">
      <c r="K146405"/>
    </row>
    <row r="146406" spans="11:11" x14ac:dyDescent="0.25">
      <c r="K146406"/>
    </row>
    <row r="146407" spans="11:11" x14ac:dyDescent="0.25">
      <c r="K146407"/>
    </row>
    <row r="146408" spans="11:11" x14ac:dyDescent="0.25">
      <c r="K146408"/>
    </row>
    <row r="146409" spans="11:11" x14ac:dyDescent="0.25">
      <c r="K146409"/>
    </row>
    <row r="146410" spans="11:11" x14ac:dyDescent="0.25">
      <c r="K146410"/>
    </row>
    <row r="146411" spans="11:11" x14ac:dyDescent="0.25">
      <c r="K146411"/>
    </row>
    <row r="146412" spans="11:11" x14ac:dyDescent="0.25">
      <c r="K146412"/>
    </row>
    <row r="146413" spans="11:11" x14ac:dyDescent="0.25">
      <c r="K146413"/>
    </row>
    <row r="146414" spans="11:11" x14ac:dyDescent="0.25">
      <c r="K146414"/>
    </row>
    <row r="146415" spans="11:11" x14ac:dyDescent="0.25">
      <c r="K146415"/>
    </row>
    <row r="146416" spans="11:11" x14ac:dyDescent="0.25">
      <c r="K146416"/>
    </row>
    <row r="146417" spans="11:11" x14ac:dyDescent="0.25">
      <c r="K146417"/>
    </row>
    <row r="146418" spans="11:11" x14ac:dyDescent="0.25">
      <c r="K146418"/>
    </row>
    <row r="146419" spans="11:11" x14ac:dyDescent="0.25">
      <c r="K146419"/>
    </row>
    <row r="146420" spans="11:11" x14ac:dyDescent="0.25">
      <c r="K146420"/>
    </row>
    <row r="146421" spans="11:11" x14ac:dyDescent="0.25">
      <c r="K146421"/>
    </row>
    <row r="146422" spans="11:11" x14ac:dyDescent="0.25">
      <c r="K146422"/>
    </row>
    <row r="146423" spans="11:11" x14ac:dyDescent="0.25">
      <c r="K146423"/>
    </row>
    <row r="146424" spans="11:11" x14ac:dyDescent="0.25">
      <c r="K146424"/>
    </row>
    <row r="146425" spans="11:11" x14ac:dyDescent="0.25">
      <c r="K146425"/>
    </row>
    <row r="146426" spans="11:11" x14ac:dyDescent="0.25">
      <c r="K146426"/>
    </row>
    <row r="146427" spans="11:11" x14ac:dyDescent="0.25">
      <c r="K146427"/>
    </row>
    <row r="146428" spans="11:11" x14ac:dyDescent="0.25">
      <c r="K146428"/>
    </row>
    <row r="146429" spans="11:11" x14ac:dyDescent="0.25">
      <c r="K146429"/>
    </row>
    <row r="146430" spans="11:11" x14ac:dyDescent="0.25">
      <c r="K146430"/>
    </row>
    <row r="146431" spans="11:11" x14ac:dyDescent="0.25">
      <c r="K146431"/>
    </row>
    <row r="146432" spans="11:11" x14ac:dyDescent="0.25">
      <c r="K146432"/>
    </row>
    <row r="146433" spans="11:11" x14ac:dyDescent="0.25">
      <c r="K146433"/>
    </row>
    <row r="146434" spans="11:11" x14ac:dyDescent="0.25">
      <c r="K146434"/>
    </row>
    <row r="146435" spans="11:11" x14ac:dyDescent="0.25">
      <c r="K146435"/>
    </row>
    <row r="146436" spans="11:11" x14ac:dyDescent="0.25">
      <c r="K146436"/>
    </row>
    <row r="146437" spans="11:11" x14ac:dyDescent="0.25">
      <c r="K146437"/>
    </row>
    <row r="146438" spans="11:11" x14ac:dyDescent="0.25">
      <c r="K146438"/>
    </row>
    <row r="146439" spans="11:11" x14ac:dyDescent="0.25">
      <c r="K146439"/>
    </row>
    <row r="146440" spans="11:11" x14ac:dyDescent="0.25">
      <c r="K146440"/>
    </row>
    <row r="146441" spans="11:11" x14ac:dyDescent="0.25">
      <c r="K146441"/>
    </row>
    <row r="146442" spans="11:11" x14ac:dyDescent="0.25">
      <c r="K146442"/>
    </row>
    <row r="146443" spans="11:11" x14ac:dyDescent="0.25">
      <c r="K146443"/>
    </row>
    <row r="146444" spans="11:11" x14ac:dyDescent="0.25">
      <c r="K146444"/>
    </row>
    <row r="146445" spans="11:11" x14ac:dyDescent="0.25">
      <c r="K146445"/>
    </row>
    <row r="146446" spans="11:11" x14ac:dyDescent="0.25">
      <c r="K146446"/>
    </row>
    <row r="146447" spans="11:11" x14ac:dyDescent="0.25">
      <c r="K146447"/>
    </row>
    <row r="146448" spans="11:11" x14ac:dyDescent="0.25">
      <c r="K146448"/>
    </row>
    <row r="146449" spans="11:11" x14ac:dyDescent="0.25">
      <c r="K146449"/>
    </row>
    <row r="146450" spans="11:11" x14ac:dyDescent="0.25">
      <c r="K146450"/>
    </row>
    <row r="146451" spans="11:11" x14ac:dyDescent="0.25">
      <c r="K146451"/>
    </row>
    <row r="146452" spans="11:11" x14ac:dyDescent="0.25">
      <c r="K146452"/>
    </row>
    <row r="146453" spans="11:11" x14ac:dyDescent="0.25">
      <c r="K146453"/>
    </row>
    <row r="146454" spans="11:11" x14ac:dyDescent="0.25">
      <c r="K146454"/>
    </row>
    <row r="146455" spans="11:11" x14ac:dyDescent="0.25">
      <c r="K146455"/>
    </row>
    <row r="146456" spans="11:11" x14ac:dyDescent="0.25">
      <c r="K146456"/>
    </row>
    <row r="146457" spans="11:11" x14ac:dyDescent="0.25">
      <c r="K146457"/>
    </row>
    <row r="146458" spans="11:11" x14ac:dyDescent="0.25">
      <c r="K146458"/>
    </row>
    <row r="146459" spans="11:11" x14ac:dyDescent="0.25">
      <c r="K146459"/>
    </row>
    <row r="146460" spans="11:11" x14ac:dyDescent="0.25">
      <c r="K146460"/>
    </row>
    <row r="146461" spans="11:11" x14ac:dyDescent="0.25">
      <c r="K146461"/>
    </row>
    <row r="146462" spans="11:11" x14ac:dyDescent="0.25">
      <c r="K146462"/>
    </row>
    <row r="146463" spans="11:11" x14ac:dyDescent="0.25">
      <c r="K146463"/>
    </row>
    <row r="146464" spans="11:11" x14ac:dyDescent="0.25">
      <c r="K146464"/>
    </row>
    <row r="146465" spans="11:11" x14ac:dyDescent="0.25">
      <c r="K146465"/>
    </row>
    <row r="146466" spans="11:11" x14ac:dyDescent="0.25">
      <c r="K146466"/>
    </row>
    <row r="146467" spans="11:11" x14ac:dyDescent="0.25">
      <c r="K146467"/>
    </row>
    <row r="146468" spans="11:11" x14ac:dyDescent="0.25">
      <c r="K146468"/>
    </row>
    <row r="146469" spans="11:11" x14ac:dyDescent="0.25">
      <c r="K146469"/>
    </row>
    <row r="146470" spans="11:11" x14ac:dyDescent="0.25">
      <c r="K146470"/>
    </row>
    <row r="146471" spans="11:11" x14ac:dyDescent="0.25">
      <c r="K146471"/>
    </row>
    <row r="146472" spans="11:11" x14ac:dyDescent="0.25">
      <c r="K146472"/>
    </row>
    <row r="146473" spans="11:11" x14ac:dyDescent="0.25">
      <c r="K146473"/>
    </row>
    <row r="146474" spans="11:11" x14ac:dyDescent="0.25">
      <c r="K146474"/>
    </row>
    <row r="146475" spans="11:11" x14ac:dyDescent="0.25">
      <c r="K146475"/>
    </row>
    <row r="146476" spans="11:11" x14ac:dyDescent="0.25">
      <c r="K146476"/>
    </row>
    <row r="146477" spans="11:11" x14ac:dyDescent="0.25">
      <c r="K146477"/>
    </row>
    <row r="146478" spans="11:11" x14ac:dyDescent="0.25">
      <c r="K146478"/>
    </row>
    <row r="146479" spans="11:11" x14ac:dyDescent="0.25">
      <c r="K146479"/>
    </row>
    <row r="146480" spans="11:11" x14ac:dyDescent="0.25">
      <c r="K146480"/>
    </row>
    <row r="146481" spans="11:11" x14ac:dyDescent="0.25">
      <c r="K146481"/>
    </row>
    <row r="146482" spans="11:11" x14ac:dyDescent="0.25">
      <c r="K146482"/>
    </row>
    <row r="146483" spans="11:11" x14ac:dyDescent="0.25">
      <c r="K146483"/>
    </row>
    <row r="146484" spans="11:11" x14ac:dyDescent="0.25">
      <c r="K146484"/>
    </row>
    <row r="146485" spans="11:11" x14ac:dyDescent="0.25">
      <c r="K146485"/>
    </row>
    <row r="146486" spans="11:11" x14ac:dyDescent="0.25">
      <c r="K146486"/>
    </row>
    <row r="146487" spans="11:11" x14ac:dyDescent="0.25">
      <c r="K146487"/>
    </row>
    <row r="146488" spans="11:11" x14ac:dyDescent="0.25">
      <c r="K146488"/>
    </row>
    <row r="146489" spans="11:11" x14ac:dyDescent="0.25">
      <c r="K146489"/>
    </row>
    <row r="146490" spans="11:11" x14ac:dyDescent="0.25">
      <c r="K146490"/>
    </row>
    <row r="146491" spans="11:11" x14ac:dyDescent="0.25">
      <c r="K146491"/>
    </row>
    <row r="146492" spans="11:11" x14ac:dyDescent="0.25">
      <c r="K146492"/>
    </row>
    <row r="146493" spans="11:11" x14ac:dyDescent="0.25">
      <c r="K146493"/>
    </row>
    <row r="146494" spans="11:11" x14ac:dyDescent="0.25">
      <c r="K146494"/>
    </row>
    <row r="146495" spans="11:11" x14ac:dyDescent="0.25">
      <c r="K146495"/>
    </row>
    <row r="146496" spans="11:11" x14ac:dyDescent="0.25">
      <c r="K146496"/>
    </row>
    <row r="146497" spans="11:11" x14ac:dyDescent="0.25">
      <c r="K146497"/>
    </row>
    <row r="146498" spans="11:11" x14ac:dyDescent="0.25">
      <c r="K146498"/>
    </row>
    <row r="146499" spans="11:11" x14ac:dyDescent="0.25">
      <c r="K146499"/>
    </row>
    <row r="146500" spans="11:11" x14ac:dyDescent="0.25">
      <c r="K146500"/>
    </row>
    <row r="146501" spans="11:11" x14ac:dyDescent="0.25">
      <c r="K146501"/>
    </row>
    <row r="146502" spans="11:11" x14ac:dyDescent="0.25">
      <c r="K146502"/>
    </row>
    <row r="146503" spans="11:11" x14ac:dyDescent="0.25">
      <c r="K146503"/>
    </row>
    <row r="146504" spans="11:11" x14ac:dyDescent="0.25">
      <c r="K146504"/>
    </row>
    <row r="146505" spans="11:11" x14ac:dyDescent="0.25">
      <c r="K146505"/>
    </row>
    <row r="146506" spans="11:11" x14ac:dyDescent="0.25">
      <c r="K146506"/>
    </row>
    <row r="146507" spans="11:11" x14ac:dyDescent="0.25">
      <c r="K146507"/>
    </row>
    <row r="146508" spans="11:11" x14ac:dyDescent="0.25">
      <c r="K146508"/>
    </row>
    <row r="146509" spans="11:11" x14ac:dyDescent="0.25">
      <c r="K146509"/>
    </row>
    <row r="146510" spans="11:11" x14ac:dyDescent="0.25">
      <c r="K146510"/>
    </row>
    <row r="146511" spans="11:11" x14ac:dyDescent="0.25">
      <c r="K146511"/>
    </row>
    <row r="146512" spans="11:11" x14ac:dyDescent="0.25">
      <c r="K146512"/>
    </row>
    <row r="146513" spans="11:11" x14ac:dyDescent="0.25">
      <c r="K146513"/>
    </row>
    <row r="146514" spans="11:11" x14ac:dyDescent="0.25">
      <c r="K146514"/>
    </row>
    <row r="146515" spans="11:11" x14ac:dyDescent="0.25">
      <c r="K146515"/>
    </row>
    <row r="146516" spans="11:11" x14ac:dyDescent="0.25">
      <c r="K146516"/>
    </row>
    <row r="146517" spans="11:11" x14ac:dyDescent="0.25">
      <c r="K146517"/>
    </row>
    <row r="146518" spans="11:11" x14ac:dyDescent="0.25">
      <c r="K146518"/>
    </row>
    <row r="146519" spans="11:11" x14ac:dyDescent="0.25">
      <c r="K146519"/>
    </row>
    <row r="146520" spans="11:11" x14ac:dyDescent="0.25">
      <c r="K146520"/>
    </row>
    <row r="146521" spans="11:11" x14ac:dyDescent="0.25">
      <c r="K146521"/>
    </row>
    <row r="146522" spans="11:11" x14ac:dyDescent="0.25">
      <c r="K146522"/>
    </row>
    <row r="146523" spans="11:11" x14ac:dyDescent="0.25">
      <c r="K146523"/>
    </row>
    <row r="146524" spans="11:11" x14ac:dyDescent="0.25">
      <c r="K146524"/>
    </row>
    <row r="146525" spans="11:11" x14ac:dyDescent="0.25">
      <c r="K146525"/>
    </row>
    <row r="146526" spans="11:11" x14ac:dyDescent="0.25">
      <c r="K146526"/>
    </row>
    <row r="146527" spans="11:11" x14ac:dyDescent="0.25">
      <c r="K146527"/>
    </row>
    <row r="146528" spans="11:11" x14ac:dyDescent="0.25">
      <c r="K146528"/>
    </row>
    <row r="146529" spans="11:11" x14ac:dyDescent="0.25">
      <c r="K146529"/>
    </row>
    <row r="146530" spans="11:11" x14ac:dyDescent="0.25">
      <c r="K146530"/>
    </row>
    <row r="146531" spans="11:11" x14ac:dyDescent="0.25">
      <c r="K146531"/>
    </row>
    <row r="146532" spans="11:11" x14ac:dyDescent="0.25">
      <c r="K146532"/>
    </row>
    <row r="146533" spans="11:11" x14ac:dyDescent="0.25">
      <c r="K146533"/>
    </row>
    <row r="146534" spans="11:11" x14ac:dyDescent="0.25">
      <c r="K146534"/>
    </row>
    <row r="146535" spans="11:11" x14ac:dyDescent="0.25">
      <c r="K146535"/>
    </row>
    <row r="146536" spans="11:11" x14ac:dyDescent="0.25">
      <c r="K146536"/>
    </row>
    <row r="146537" spans="11:11" x14ac:dyDescent="0.25">
      <c r="K146537"/>
    </row>
    <row r="146538" spans="11:11" x14ac:dyDescent="0.25">
      <c r="K146538"/>
    </row>
    <row r="146539" spans="11:11" x14ac:dyDescent="0.25">
      <c r="K146539"/>
    </row>
    <row r="146540" spans="11:11" x14ac:dyDescent="0.25">
      <c r="K146540"/>
    </row>
    <row r="146541" spans="11:11" x14ac:dyDescent="0.25">
      <c r="K146541"/>
    </row>
    <row r="146542" spans="11:11" x14ac:dyDescent="0.25">
      <c r="K146542"/>
    </row>
    <row r="146543" spans="11:11" x14ac:dyDescent="0.25">
      <c r="K146543"/>
    </row>
    <row r="146544" spans="11:11" x14ac:dyDescent="0.25">
      <c r="K146544"/>
    </row>
    <row r="146545" spans="11:11" x14ac:dyDescent="0.25">
      <c r="K146545"/>
    </row>
    <row r="146546" spans="11:11" x14ac:dyDescent="0.25">
      <c r="K146546"/>
    </row>
    <row r="146547" spans="11:11" x14ac:dyDescent="0.25">
      <c r="K146547"/>
    </row>
    <row r="146548" spans="11:11" x14ac:dyDescent="0.25">
      <c r="K146548"/>
    </row>
    <row r="146549" spans="11:11" x14ac:dyDescent="0.25">
      <c r="K146549"/>
    </row>
    <row r="146550" spans="11:11" x14ac:dyDescent="0.25">
      <c r="K146550"/>
    </row>
    <row r="146551" spans="11:11" x14ac:dyDescent="0.25">
      <c r="K146551"/>
    </row>
    <row r="146552" spans="11:11" x14ac:dyDescent="0.25">
      <c r="K146552"/>
    </row>
    <row r="146553" spans="11:11" x14ac:dyDescent="0.25">
      <c r="K146553"/>
    </row>
    <row r="146554" spans="11:11" x14ac:dyDescent="0.25">
      <c r="K146554"/>
    </row>
    <row r="146555" spans="11:11" x14ac:dyDescent="0.25">
      <c r="K146555"/>
    </row>
    <row r="146556" spans="11:11" x14ac:dyDescent="0.25">
      <c r="K146556"/>
    </row>
    <row r="146557" spans="11:11" x14ac:dyDescent="0.25">
      <c r="K146557"/>
    </row>
    <row r="146558" spans="11:11" x14ac:dyDescent="0.25">
      <c r="K146558"/>
    </row>
    <row r="146559" spans="11:11" x14ac:dyDescent="0.25">
      <c r="K146559"/>
    </row>
    <row r="146560" spans="11:11" x14ac:dyDescent="0.25">
      <c r="K146560"/>
    </row>
    <row r="146561" spans="11:11" x14ac:dyDescent="0.25">
      <c r="K146561"/>
    </row>
    <row r="146562" spans="11:11" x14ac:dyDescent="0.25">
      <c r="K146562"/>
    </row>
    <row r="146563" spans="11:11" x14ac:dyDescent="0.25">
      <c r="K146563"/>
    </row>
    <row r="146564" spans="11:11" x14ac:dyDescent="0.25">
      <c r="K146564"/>
    </row>
    <row r="146565" spans="11:11" x14ac:dyDescent="0.25">
      <c r="K146565"/>
    </row>
    <row r="146566" spans="11:11" x14ac:dyDescent="0.25">
      <c r="K146566"/>
    </row>
    <row r="146567" spans="11:11" x14ac:dyDescent="0.25">
      <c r="K146567"/>
    </row>
    <row r="146568" spans="11:11" x14ac:dyDescent="0.25">
      <c r="K146568"/>
    </row>
    <row r="146569" spans="11:11" x14ac:dyDescent="0.25">
      <c r="K146569"/>
    </row>
    <row r="146570" spans="11:11" x14ac:dyDescent="0.25">
      <c r="K146570"/>
    </row>
    <row r="146571" spans="11:11" x14ac:dyDescent="0.25">
      <c r="K146571"/>
    </row>
    <row r="146572" spans="11:11" x14ac:dyDescent="0.25">
      <c r="K146572"/>
    </row>
    <row r="146573" spans="11:11" x14ac:dyDescent="0.25">
      <c r="K146573"/>
    </row>
    <row r="146574" spans="11:11" x14ac:dyDescent="0.25">
      <c r="K146574"/>
    </row>
    <row r="146575" spans="11:11" x14ac:dyDescent="0.25">
      <c r="K146575"/>
    </row>
    <row r="146576" spans="11:11" x14ac:dyDescent="0.25">
      <c r="K146576"/>
    </row>
    <row r="146577" spans="11:11" x14ac:dyDescent="0.25">
      <c r="K146577"/>
    </row>
    <row r="146578" spans="11:11" x14ac:dyDescent="0.25">
      <c r="K146578"/>
    </row>
    <row r="146579" spans="11:11" x14ac:dyDescent="0.25">
      <c r="K146579"/>
    </row>
    <row r="146580" spans="11:11" x14ac:dyDescent="0.25">
      <c r="K146580"/>
    </row>
    <row r="146581" spans="11:11" x14ac:dyDescent="0.25">
      <c r="K146581"/>
    </row>
    <row r="146582" spans="11:11" x14ac:dyDescent="0.25">
      <c r="K146582"/>
    </row>
    <row r="146583" spans="11:11" x14ac:dyDescent="0.25">
      <c r="K146583"/>
    </row>
    <row r="146584" spans="11:11" x14ac:dyDescent="0.25">
      <c r="K146584"/>
    </row>
    <row r="146585" spans="11:11" x14ac:dyDescent="0.25">
      <c r="K146585"/>
    </row>
    <row r="146586" spans="11:11" x14ac:dyDescent="0.25">
      <c r="K146586"/>
    </row>
    <row r="146587" spans="11:11" x14ac:dyDescent="0.25">
      <c r="K146587"/>
    </row>
    <row r="146588" spans="11:11" x14ac:dyDescent="0.25">
      <c r="K146588"/>
    </row>
    <row r="146589" spans="11:11" x14ac:dyDescent="0.25">
      <c r="K146589"/>
    </row>
    <row r="146590" spans="11:11" x14ac:dyDescent="0.25">
      <c r="K146590"/>
    </row>
    <row r="146591" spans="11:11" x14ac:dyDescent="0.25">
      <c r="K146591"/>
    </row>
    <row r="146592" spans="11:11" x14ac:dyDescent="0.25">
      <c r="K146592"/>
    </row>
    <row r="146593" spans="11:11" x14ac:dyDescent="0.25">
      <c r="K146593"/>
    </row>
    <row r="146594" spans="11:11" x14ac:dyDescent="0.25">
      <c r="K146594"/>
    </row>
    <row r="146595" spans="11:11" x14ac:dyDescent="0.25">
      <c r="K146595"/>
    </row>
    <row r="146596" spans="11:11" x14ac:dyDescent="0.25">
      <c r="K146596"/>
    </row>
    <row r="146597" spans="11:11" x14ac:dyDescent="0.25">
      <c r="K146597"/>
    </row>
    <row r="146598" spans="11:11" x14ac:dyDescent="0.25">
      <c r="K146598"/>
    </row>
    <row r="146599" spans="11:11" x14ac:dyDescent="0.25">
      <c r="K146599"/>
    </row>
    <row r="146600" spans="11:11" x14ac:dyDescent="0.25">
      <c r="K146600"/>
    </row>
    <row r="146601" spans="11:11" x14ac:dyDescent="0.25">
      <c r="K146601"/>
    </row>
    <row r="146602" spans="11:11" x14ac:dyDescent="0.25">
      <c r="K146602"/>
    </row>
    <row r="146603" spans="11:11" x14ac:dyDescent="0.25">
      <c r="K146603"/>
    </row>
    <row r="146604" spans="11:11" x14ac:dyDescent="0.25">
      <c r="K146604"/>
    </row>
    <row r="146605" spans="11:11" x14ac:dyDescent="0.25">
      <c r="K146605"/>
    </row>
    <row r="146606" spans="11:11" x14ac:dyDescent="0.25">
      <c r="K146606"/>
    </row>
    <row r="146607" spans="11:11" x14ac:dyDescent="0.25">
      <c r="K146607"/>
    </row>
    <row r="146608" spans="11:11" x14ac:dyDescent="0.25">
      <c r="K146608"/>
    </row>
    <row r="146609" spans="11:11" x14ac:dyDescent="0.25">
      <c r="K146609"/>
    </row>
    <row r="146610" spans="11:11" x14ac:dyDescent="0.25">
      <c r="K146610"/>
    </row>
    <row r="146611" spans="11:11" x14ac:dyDescent="0.25">
      <c r="K146611"/>
    </row>
    <row r="146612" spans="11:11" x14ac:dyDescent="0.25">
      <c r="K146612"/>
    </row>
    <row r="146613" spans="11:11" x14ac:dyDescent="0.25">
      <c r="K146613"/>
    </row>
    <row r="146614" spans="11:11" x14ac:dyDescent="0.25">
      <c r="K146614"/>
    </row>
    <row r="146615" spans="11:11" x14ac:dyDescent="0.25">
      <c r="K146615"/>
    </row>
    <row r="146616" spans="11:11" x14ac:dyDescent="0.25">
      <c r="K146616"/>
    </row>
    <row r="146617" spans="11:11" x14ac:dyDescent="0.25">
      <c r="K146617"/>
    </row>
    <row r="146618" spans="11:11" x14ac:dyDescent="0.25">
      <c r="K146618"/>
    </row>
    <row r="146619" spans="11:11" x14ac:dyDescent="0.25">
      <c r="K146619"/>
    </row>
    <row r="146620" spans="11:11" x14ac:dyDescent="0.25">
      <c r="K146620"/>
    </row>
    <row r="146621" spans="11:11" x14ac:dyDescent="0.25">
      <c r="K146621"/>
    </row>
    <row r="146622" spans="11:11" x14ac:dyDescent="0.25">
      <c r="K146622"/>
    </row>
    <row r="146623" spans="11:11" x14ac:dyDescent="0.25">
      <c r="K146623"/>
    </row>
    <row r="146624" spans="11:11" x14ac:dyDescent="0.25">
      <c r="K146624"/>
    </row>
    <row r="146625" spans="11:11" x14ac:dyDescent="0.25">
      <c r="K146625"/>
    </row>
    <row r="146626" spans="11:11" x14ac:dyDescent="0.25">
      <c r="K146626"/>
    </row>
    <row r="146627" spans="11:11" x14ac:dyDescent="0.25">
      <c r="K146627"/>
    </row>
    <row r="146628" spans="11:11" x14ac:dyDescent="0.25">
      <c r="K146628"/>
    </row>
    <row r="146629" spans="11:11" x14ac:dyDescent="0.25">
      <c r="K146629"/>
    </row>
    <row r="146630" spans="11:11" x14ac:dyDescent="0.25">
      <c r="K146630"/>
    </row>
    <row r="146631" spans="11:11" x14ac:dyDescent="0.25">
      <c r="K146631"/>
    </row>
    <row r="146632" spans="11:11" x14ac:dyDescent="0.25">
      <c r="K146632"/>
    </row>
    <row r="146633" spans="11:11" x14ac:dyDescent="0.25">
      <c r="K146633"/>
    </row>
    <row r="146634" spans="11:11" x14ac:dyDescent="0.25">
      <c r="K146634"/>
    </row>
    <row r="146635" spans="11:11" x14ac:dyDescent="0.25">
      <c r="K146635"/>
    </row>
    <row r="146636" spans="11:11" x14ac:dyDescent="0.25">
      <c r="K146636"/>
    </row>
    <row r="146637" spans="11:11" x14ac:dyDescent="0.25">
      <c r="K146637"/>
    </row>
    <row r="146638" spans="11:11" x14ac:dyDescent="0.25">
      <c r="K146638"/>
    </row>
    <row r="146639" spans="11:11" x14ac:dyDescent="0.25">
      <c r="K146639"/>
    </row>
    <row r="146640" spans="11:11" x14ac:dyDescent="0.25">
      <c r="K146640"/>
    </row>
    <row r="146641" spans="11:11" x14ac:dyDescent="0.25">
      <c r="K146641"/>
    </row>
    <row r="146642" spans="11:11" x14ac:dyDescent="0.25">
      <c r="K146642"/>
    </row>
    <row r="146643" spans="11:11" x14ac:dyDescent="0.25">
      <c r="K146643"/>
    </row>
    <row r="146644" spans="11:11" x14ac:dyDescent="0.25">
      <c r="K146644"/>
    </row>
    <row r="146645" spans="11:11" x14ac:dyDescent="0.25">
      <c r="K146645"/>
    </row>
    <row r="146646" spans="11:11" x14ac:dyDescent="0.25">
      <c r="K146646"/>
    </row>
    <row r="146647" spans="11:11" x14ac:dyDescent="0.25">
      <c r="K146647"/>
    </row>
    <row r="146648" spans="11:11" x14ac:dyDescent="0.25">
      <c r="K146648"/>
    </row>
    <row r="146649" spans="11:11" x14ac:dyDescent="0.25">
      <c r="K146649"/>
    </row>
    <row r="146650" spans="11:11" x14ac:dyDescent="0.25">
      <c r="K146650"/>
    </row>
    <row r="146651" spans="11:11" x14ac:dyDescent="0.25">
      <c r="K146651"/>
    </row>
    <row r="146652" spans="11:11" x14ac:dyDescent="0.25">
      <c r="K146652"/>
    </row>
    <row r="146653" spans="11:11" x14ac:dyDescent="0.25">
      <c r="K146653"/>
    </row>
    <row r="146654" spans="11:11" x14ac:dyDescent="0.25">
      <c r="K146654"/>
    </row>
    <row r="146655" spans="11:11" x14ac:dyDescent="0.25">
      <c r="K146655"/>
    </row>
    <row r="146656" spans="11:11" x14ac:dyDescent="0.25">
      <c r="K146656"/>
    </row>
    <row r="146657" spans="11:11" x14ac:dyDescent="0.25">
      <c r="K146657"/>
    </row>
    <row r="146658" spans="11:11" x14ac:dyDescent="0.25">
      <c r="K146658"/>
    </row>
    <row r="146659" spans="11:11" x14ac:dyDescent="0.25">
      <c r="K146659"/>
    </row>
    <row r="146660" spans="11:11" x14ac:dyDescent="0.25">
      <c r="K146660"/>
    </row>
    <row r="146661" spans="11:11" x14ac:dyDescent="0.25">
      <c r="K146661"/>
    </row>
    <row r="146662" spans="11:11" x14ac:dyDescent="0.25">
      <c r="K146662"/>
    </row>
    <row r="146663" spans="11:11" x14ac:dyDescent="0.25">
      <c r="K146663"/>
    </row>
    <row r="146664" spans="11:11" x14ac:dyDescent="0.25">
      <c r="K146664"/>
    </row>
    <row r="146665" spans="11:11" x14ac:dyDescent="0.25">
      <c r="K146665"/>
    </row>
    <row r="146666" spans="11:11" x14ac:dyDescent="0.25">
      <c r="K146666"/>
    </row>
    <row r="146667" spans="11:11" x14ac:dyDescent="0.25">
      <c r="K146667"/>
    </row>
    <row r="146668" spans="11:11" x14ac:dyDescent="0.25">
      <c r="K146668"/>
    </row>
    <row r="146669" spans="11:11" x14ac:dyDescent="0.25">
      <c r="K146669"/>
    </row>
    <row r="146670" spans="11:11" x14ac:dyDescent="0.25">
      <c r="K146670"/>
    </row>
    <row r="146671" spans="11:11" x14ac:dyDescent="0.25">
      <c r="K146671"/>
    </row>
    <row r="146672" spans="11:11" x14ac:dyDescent="0.25">
      <c r="K146672"/>
    </row>
    <row r="146673" spans="11:11" x14ac:dyDescent="0.25">
      <c r="K146673"/>
    </row>
    <row r="146674" spans="11:11" x14ac:dyDescent="0.25">
      <c r="K146674"/>
    </row>
    <row r="146675" spans="11:11" x14ac:dyDescent="0.25">
      <c r="K146675"/>
    </row>
    <row r="146676" spans="11:11" x14ac:dyDescent="0.25">
      <c r="K146676"/>
    </row>
    <row r="146677" spans="11:11" x14ac:dyDescent="0.25">
      <c r="K146677"/>
    </row>
    <row r="146678" spans="11:11" x14ac:dyDescent="0.25">
      <c r="K146678"/>
    </row>
    <row r="146679" spans="11:11" x14ac:dyDescent="0.25">
      <c r="K146679"/>
    </row>
    <row r="146680" spans="11:11" x14ac:dyDescent="0.25">
      <c r="K146680"/>
    </row>
    <row r="146681" spans="11:11" x14ac:dyDescent="0.25">
      <c r="K146681"/>
    </row>
    <row r="146682" spans="11:11" x14ac:dyDescent="0.25">
      <c r="K146682"/>
    </row>
    <row r="146683" spans="11:11" x14ac:dyDescent="0.25">
      <c r="K146683"/>
    </row>
    <row r="146684" spans="11:11" x14ac:dyDescent="0.25">
      <c r="K146684"/>
    </row>
    <row r="146685" spans="11:11" x14ac:dyDescent="0.25">
      <c r="K146685"/>
    </row>
    <row r="146686" spans="11:11" x14ac:dyDescent="0.25">
      <c r="K146686"/>
    </row>
    <row r="146687" spans="11:11" x14ac:dyDescent="0.25">
      <c r="K146687"/>
    </row>
    <row r="146688" spans="11:11" x14ac:dyDescent="0.25">
      <c r="K146688"/>
    </row>
    <row r="146689" spans="11:11" x14ac:dyDescent="0.25">
      <c r="K146689"/>
    </row>
    <row r="146690" spans="11:11" x14ac:dyDescent="0.25">
      <c r="K146690"/>
    </row>
    <row r="146691" spans="11:11" x14ac:dyDescent="0.25">
      <c r="K146691"/>
    </row>
    <row r="146692" spans="11:11" x14ac:dyDescent="0.25">
      <c r="K146692"/>
    </row>
    <row r="146693" spans="11:11" x14ac:dyDescent="0.25">
      <c r="K146693"/>
    </row>
    <row r="146694" spans="11:11" x14ac:dyDescent="0.25">
      <c r="K146694"/>
    </row>
    <row r="146695" spans="11:11" x14ac:dyDescent="0.25">
      <c r="K146695"/>
    </row>
    <row r="146696" spans="11:11" x14ac:dyDescent="0.25">
      <c r="K146696"/>
    </row>
    <row r="146697" spans="11:11" x14ac:dyDescent="0.25">
      <c r="K146697"/>
    </row>
    <row r="146698" spans="11:11" x14ac:dyDescent="0.25">
      <c r="K146698"/>
    </row>
    <row r="146699" spans="11:11" x14ac:dyDescent="0.25">
      <c r="K146699"/>
    </row>
    <row r="146700" spans="11:11" x14ac:dyDescent="0.25">
      <c r="K146700"/>
    </row>
    <row r="146701" spans="11:11" x14ac:dyDescent="0.25">
      <c r="K146701"/>
    </row>
    <row r="146702" spans="11:11" x14ac:dyDescent="0.25">
      <c r="K146702"/>
    </row>
    <row r="146703" spans="11:11" x14ac:dyDescent="0.25">
      <c r="K146703"/>
    </row>
    <row r="146704" spans="11:11" x14ac:dyDescent="0.25">
      <c r="K146704"/>
    </row>
    <row r="146705" spans="11:11" x14ac:dyDescent="0.25">
      <c r="K146705"/>
    </row>
    <row r="146706" spans="11:11" x14ac:dyDescent="0.25">
      <c r="K146706"/>
    </row>
    <row r="146707" spans="11:11" x14ac:dyDescent="0.25">
      <c r="K146707"/>
    </row>
    <row r="146708" spans="11:11" x14ac:dyDescent="0.25">
      <c r="K146708"/>
    </row>
    <row r="146709" spans="11:11" x14ac:dyDescent="0.25">
      <c r="K146709"/>
    </row>
    <row r="146710" spans="11:11" x14ac:dyDescent="0.25">
      <c r="K146710"/>
    </row>
    <row r="146711" spans="11:11" x14ac:dyDescent="0.25">
      <c r="K146711"/>
    </row>
    <row r="146712" spans="11:11" x14ac:dyDescent="0.25">
      <c r="K146712"/>
    </row>
    <row r="146713" spans="11:11" x14ac:dyDescent="0.25">
      <c r="K146713"/>
    </row>
    <row r="146714" spans="11:11" x14ac:dyDescent="0.25">
      <c r="K146714"/>
    </row>
    <row r="146715" spans="11:11" x14ac:dyDescent="0.25">
      <c r="K146715"/>
    </row>
    <row r="146716" spans="11:11" x14ac:dyDescent="0.25">
      <c r="K146716"/>
    </row>
    <row r="146717" spans="11:11" x14ac:dyDescent="0.25">
      <c r="K146717"/>
    </row>
    <row r="146718" spans="11:11" x14ac:dyDescent="0.25">
      <c r="K146718"/>
    </row>
    <row r="146719" spans="11:11" x14ac:dyDescent="0.25">
      <c r="K146719"/>
    </row>
    <row r="146720" spans="11:11" x14ac:dyDescent="0.25">
      <c r="K146720"/>
    </row>
    <row r="146721" spans="11:11" x14ac:dyDescent="0.25">
      <c r="K146721"/>
    </row>
    <row r="146722" spans="11:11" x14ac:dyDescent="0.25">
      <c r="K146722"/>
    </row>
    <row r="146723" spans="11:11" x14ac:dyDescent="0.25">
      <c r="K146723"/>
    </row>
    <row r="146724" spans="11:11" x14ac:dyDescent="0.25">
      <c r="K146724"/>
    </row>
    <row r="146725" spans="11:11" x14ac:dyDescent="0.25">
      <c r="K146725"/>
    </row>
    <row r="146726" spans="11:11" x14ac:dyDescent="0.25">
      <c r="K146726"/>
    </row>
    <row r="146727" spans="11:11" x14ac:dyDescent="0.25">
      <c r="K146727"/>
    </row>
    <row r="146728" spans="11:11" x14ac:dyDescent="0.25">
      <c r="K146728"/>
    </row>
    <row r="146729" spans="11:11" x14ac:dyDescent="0.25">
      <c r="K146729"/>
    </row>
    <row r="146730" spans="11:11" x14ac:dyDescent="0.25">
      <c r="K146730"/>
    </row>
    <row r="146731" spans="11:11" x14ac:dyDescent="0.25">
      <c r="K146731"/>
    </row>
    <row r="146732" spans="11:11" x14ac:dyDescent="0.25">
      <c r="K146732"/>
    </row>
    <row r="146733" spans="11:11" x14ac:dyDescent="0.25">
      <c r="K146733"/>
    </row>
    <row r="146734" spans="11:11" x14ac:dyDescent="0.25">
      <c r="K146734"/>
    </row>
    <row r="146735" spans="11:11" x14ac:dyDescent="0.25">
      <c r="K146735"/>
    </row>
    <row r="146736" spans="11:11" x14ac:dyDescent="0.25">
      <c r="K146736"/>
    </row>
    <row r="146737" spans="11:11" x14ac:dyDescent="0.25">
      <c r="K146737"/>
    </row>
    <row r="146738" spans="11:11" x14ac:dyDescent="0.25">
      <c r="K146738"/>
    </row>
    <row r="146739" spans="11:11" x14ac:dyDescent="0.25">
      <c r="K146739"/>
    </row>
    <row r="146740" spans="11:11" x14ac:dyDescent="0.25">
      <c r="K146740"/>
    </row>
    <row r="146741" spans="11:11" x14ac:dyDescent="0.25">
      <c r="K146741"/>
    </row>
    <row r="146742" spans="11:11" x14ac:dyDescent="0.25">
      <c r="K146742"/>
    </row>
    <row r="146743" spans="11:11" x14ac:dyDescent="0.25">
      <c r="K146743"/>
    </row>
    <row r="146744" spans="11:11" x14ac:dyDescent="0.25">
      <c r="K146744"/>
    </row>
    <row r="146745" spans="11:11" x14ac:dyDescent="0.25">
      <c r="K146745"/>
    </row>
    <row r="146746" spans="11:11" x14ac:dyDescent="0.25">
      <c r="K146746"/>
    </row>
    <row r="146747" spans="11:11" x14ac:dyDescent="0.25">
      <c r="K146747"/>
    </row>
    <row r="146748" spans="11:11" x14ac:dyDescent="0.25">
      <c r="K146748"/>
    </row>
    <row r="146749" spans="11:11" x14ac:dyDescent="0.25">
      <c r="K146749"/>
    </row>
    <row r="146750" spans="11:11" x14ac:dyDescent="0.25">
      <c r="K146750"/>
    </row>
    <row r="146751" spans="11:11" x14ac:dyDescent="0.25">
      <c r="K146751"/>
    </row>
    <row r="146752" spans="11:11" x14ac:dyDescent="0.25">
      <c r="K146752"/>
    </row>
    <row r="146753" spans="11:11" x14ac:dyDescent="0.25">
      <c r="K146753"/>
    </row>
    <row r="146754" spans="11:11" x14ac:dyDescent="0.25">
      <c r="K146754"/>
    </row>
    <row r="146755" spans="11:11" x14ac:dyDescent="0.25">
      <c r="K146755"/>
    </row>
    <row r="146756" spans="11:11" x14ac:dyDescent="0.25">
      <c r="K146756"/>
    </row>
    <row r="146757" spans="11:11" x14ac:dyDescent="0.25">
      <c r="K146757"/>
    </row>
    <row r="146758" spans="11:11" x14ac:dyDescent="0.25">
      <c r="K146758"/>
    </row>
    <row r="146759" spans="11:11" x14ac:dyDescent="0.25">
      <c r="K146759"/>
    </row>
    <row r="146760" spans="11:11" x14ac:dyDescent="0.25">
      <c r="K146760"/>
    </row>
    <row r="146761" spans="11:11" x14ac:dyDescent="0.25">
      <c r="K146761"/>
    </row>
    <row r="146762" spans="11:11" x14ac:dyDescent="0.25">
      <c r="K146762"/>
    </row>
    <row r="146763" spans="11:11" x14ac:dyDescent="0.25">
      <c r="K146763"/>
    </row>
    <row r="146764" spans="11:11" x14ac:dyDescent="0.25">
      <c r="K146764"/>
    </row>
    <row r="146765" spans="11:11" x14ac:dyDescent="0.25">
      <c r="K146765"/>
    </row>
    <row r="146766" spans="11:11" x14ac:dyDescent="0.25">
      <c r="K146766"/>
    </row>
    <row r="146767" spans="11:11" x14ac:dyDescent="0.25">
      <c r="K146767"/>
    </row>
    <row r="146768" spans="11:11" x14ac:dyDescent="0.25">
      <c r="K146768"/>
    </row>
    <row r="146769" spans="11:11" x14ac:dyDescent="0.25">
      <c r="K146769"/>
    </row>
    <row r="146770" spans="11:11" x14ac:dyDescent="0.25">
      <c r="K146770"/>
    </row>
    <row r="146771" spans="11:11" x14ac:dyDescent="0.25">
      <c r="K146771"/>
    </row>
    <row r="146772" spans="11:11" x14ac:dyDescent="0.25">
      <c r="K146772"/>
    </row>
    <row r="146773" spans="11:11" x14ac:dyDescent="0.25">
      <c r="K146773"/>
    </row>
    <row r="146774" spans="11:11" x14ac:dyDescent="0.25">
      <c r="K146774"/>
    </row>
    <row r="146775" spans="11:11" x14ac:dyDescent="0.25">
      <c r="K146775"/>
    </row>
    <row r="146776" spans="11:11" x14ac:dyDescent="0.25">
      <c r="K146776"/>
    </row>
    <row r="146777" spans="11:11" x14ac:dyDescent="0.25">
      <c r="K146777"/>
    </row>
    <row r="146778" spans="11:11" x14ac:dyDescent="0.25">
      <c r="K146778"/>
    </row>
    <row r="146779" spans="11:11" x14ac:dyDescent="0.25">
      <c r="K146779"/>
    </row>
    <row r="146780" spans="11:11" x14ac:dyDescent="0.25">
      <c r="K146780"/>
    </row>
    <row r="146781" spans="11:11" x14ac:dyDescent="0.25">
      <c r="K146781"/>
    </row>
    <row r="146782" spans="11:11" x14ac:dyDescent="0.25">
      <c r="K146782"/>
    </row>
    <row r="146783" spans="11:11" x14ac:dyDescent="0.25">
      <c r="K146783"/>
    </row>
    <row r="146784" spans="11:11" x14ac:dyDescent="0.25">
      <c r="K146784"/>
    </row>
    <row r="146785" spans="11:11" x14ac:dyDescent="0.25">
      <c r="K146785"/>
    </row>
    <row r="146786" spans="11:11" x14ac:dyDescent="0.25">
      <c r="K146786"/>
    </row>
    <row r="146787" spans="11:11" x14ac:dyDescent="0.25">
      <c r="K146787"/>
    </row>
    <row r="146788" spans="11:11" x14ac:dyDescent="0.25">
      <c r="K146788"/>
    </row>
    <row r="146789" spans="11:11" x14ac:dyDescent="0.25">
      <c r="K146789"/>
    </row>
    <row r="146790" spans="11:11" x14ac:dyDescent="0.25">
      <c r="K146790"/>
    </row>
    <row r="146791" spans="11:11" x14ac:dyDescent="0.25">
      <c r="K146791"/>
    </row>
    <row r="146792" spans="11:11" x14ac:dyDescent="0.25">
      <c r="K146792"/>
    </row>
    <row r="146793" spans="11:11" x14ac:dyDescent="0.25">
      <c r="K146793"/>
    </row>
    <row r="146794" spans="11:11" x14ac:dyDescent="0.25">
      <c r="K146794"/>
    </row>
    <row r="146795" spans="11:11" x14ac:dyDescent="0.25">
      <c r="K146795"/>
    </row>
    <row r="146796" spans="11:11" x14ac:dyDescent="0.25">
      <c r="K146796"/>
    </row>
    <row r="146797" spans="11:11" x14ac:dyDescent="0.25">
      <c r="K146797"/>
    </row>
    <row r="146798" spans="11:11" x14ac:dyDescent="0.25">
      <c r="K146798"/>
    </row>
    <row r="146799" spans="11:11" x14ac:dyDescent="0.25">
      <c r="K146799"/>
    </row>
    <row r="146800" spans="11:11" x14ac:dyDescent="0.25">
      <c r="K146800"/>
    </row>
    <row r="146801" spans="11:11" x14ac:dyDescent="0.25">
      <c r="K146801"/>
    </row>
    <row r="146802" spans="11:11" x14ac:dyDescent="0.25">
      <c r="K146802"/>
    </row>
    <row r="146803" spans="11:11" x14ac:dyDescent="0.25">
      <c r="K146803"/>
    </row>
    <row r="146804" spans="11:11" x14ac:dyDescent="0.25">
      <c r="K146804"/>
    </row>
    <row r="146805" spans="11:11" x14ac:dyDescent="0.25">
      <c r="K146805"/>
    </row>
    <row r="146806" spans="11:11" x14ac:dyDescent="0.25">
      <c r="K146806"/>
    </row>
    <row r="146807" spans="11:11" x14ac:dyDescent="0.25">
      <c r="K146807"/>
    </row>
    <row r="146808" spans="11:11" x14ac:dyDescent="0.25">
      <c r="K146808"/>
    </row>
    <row r="146809" spans="11:11" x14ac:dyDescent="0.25">
      <c r="K146809"/>
    </row>
    <row r="146810" spans="11:11" x14ac:dyDescent="0.25">
      <c r="K146810"/>
    </row>
    <row r="146811" spans="11:11" x14ac:dyDescent="0.25">
      <c r="K146811"/>
    </row>
    <row r="146812" spans="11:11" x14ac:dyDescent="0.25">
      <c r="K146812"/>
    </row>
    <row r="146813" spans="11:11" x14ac:dyDescent="0.25">
      <c r="K146813"/>
    </row>
    <row r="146814" spans="11:11" x14ac:dyDescent="0.25">
      <c r="K146814"/>
    </row>
    <row r="146815" spans="11:11" x14ac:dyDescent="0.25">
      <c r="K146815"/>
    </row>
    <row r="146816" spans="11:11" x14ac:dyDescent="0.25">
      <c r="K146816"/>
    </row>
    <row r="146817" spans="11:11" x14ac:dyDescent="0.25">
      <c r="K146817"/>
    </row>
    <row r="146818" spans="11:11" x14ac:dyDescent="0.25">
      <c r="K146818"/>
    </row>
    <row r="146819" spans="11:11" x14ac:dyDescent="0.25">
      <c r="K146819"/>
    </row>
    <row r="146820" spans="11:11" x14ac:dyDescent="0.25">
      <c r="K146820"/>
    </row>
    <row r="146821" spans="11:11" x14ac:dyDescent="0.25">
      <c r="K146821"/>
    </row>
    <row r="146822" spans="11:11" x14ac:dyDescent="0.25">
      <c r="K146822"/>
    </row>
    <row r="146823" spans="11:11" x14ac:dyDescent="0.25">
      <c r="K146823"/>
    </row>
    <row r="146824" spans="11:11" x14ac:dyDescent="0.25">
      <c r="K146824"/>
    </row>
    <row r="146825" spans="11:11" x14ac:dyDescent="0.25">
      <c r="K146825"/>
    </row>
    <row r="146826" spans="11:11" x14ac:dyDescent="0.25">
      <c r="K146826"/>
    </row>
    <row r="146827" spans="11:11" x14ac:dyDescent="0.25">
      <c r="K146827"/>
    </row>
    <row r="146828" spans="11:11" x14ac:dyDescent="0.25">
      <c r="K146828"/>
    </row>
    <row r="146829" spans="11:11" x14ac:dyDescent="0.25">
      <c r="K146829"/>
    </row>
    <row r="146830" spans="11:11" x14ac:dyDescent="0.25">
      <c r="K146830"/>
    </row>
    <row r="146831" spans="11:11" x14ac:dyDescent="0.25">
      <c r="K146831"/>
    </row>
    <row r="146832" spans="11:11" x14ac:dyDescent="0.25">
      <c r="K146832"/>
    </row>
    <row r="146833" spans="11:11" x14ac:dyDescent="0.25">
      <c r="K146833"/>
    </row>
    <row r="146834" spans="11:11" x14ac:dyDescent="0.25">
      <c r="K146834"/>
    </row>
    <row r="146835" spans="11:11" x14ac:dyDescent="0.25">
      <c r="K146835"/>
    </row>
    <row r="146836" spans="11:11" x14ac:dyDescent="0.25">
      <c r="K146836"/>
    </row>
    <row r="146837" spans="11:11" x14ac:dyDescent="0.25">
      <c r="K146837"/>
    </row>
    <row r="146838" spans="11:11" x14ac:dyDescent="0.25">
      <c r="K146838"/>
    </row>
    <row r="146839" spans="11:11" x14ac:dyDescent="0.25">
      <c r="K146839"/>
    </row>
    <row r="146840" spans="11:11" x14ac:dyDescent="0.25">
      <c r="K146840"/>
    </row>
    <row r="146841" spans="11:11" x14ac:dyDescent="0.25">
      <c r="K146841"/>
    </row>
    <row r="146842" spans="11:11" x14ac:dyDescent="0.25">
      <c r="K146842"/>
    </row>
    <row r="146843" spans="11:11" x14ac:dyDescent="0.25">
      <c r="K146843"/>
    </row>
    <row r="146844" spans="11:11" x14ac:dyDescent="0.25">
      <c r="K146844"/>
    </row>
    <row r="146845" spans="11:11" x14ac:dyDescent="0.25">
      <c r="K146845"/>
    </row>
    <row r="146846" spans="11:11" x14ac:dyDescent="0.25">
      <c r="K146846"/>
    </row>
    <row r="146847" spans="11:11" x14ac:dyDescent="0.25">
      <c r="K146847"/>
    </row>
    <row r="146848" spans="11:11" x14ac:dyDescent="0.25">
      <c r="K146848"/>
    </row>
    <row r="146849" spans="11:11" x14ac:dyDescent="0.25">
      <c r="K146849"/>
    </row>
    <row r="146850" spans="11:11" x14ac:dyDescent="0.25">
      <c r="K146850"/>
    </row>
    <row r="146851" spans="11:11" x14ac:dyDescent="0.25">
      <c r="K146851"/>
    </row>
    <row r="146852" spans="11:11" x14ac:dyDescent="0.25">
      <c r="K146852"/>
    </row>
    <row r="146853" spans="11:11" x14ac:dyDescent="0.25">
      <c r="K146853"/>
    </row>
    <row r="146854" spans="11:11" x14ac:dyDescent="0.25">
      <c r="K146854"/>
    </row>
    <row r="146855" spans="11:11" x14ac:dyDescent="0.25">
      <c r="K146855"/>
    </row>
    <row r="146856" spans="11:11" x14ac:dyDescent="0.25">
      <c r="K146856"/>
    </row>
    <row r="146857" spans="11:11" x14ac:dyDescent="0.25">
      <c r="K146857"/>
    </row>
    <row r="146858" spans="11:11" x14ac:dyDescent="0.25">
      <c r="K146858"/>
    </row>
    <row r="146859" spans="11:11" x14ac:dyDescent="0.25">
      <c r="K146859"/>
    </row>
    <row r="146860" spans="11:11" x14ac:dyDescent="0.25">
      <c r="K146860"/>
    </row>
    <row r="146861" spans="11:11" x14ac:dyDescent="0.25">
      <c r="K146861"/>
    </row>
    <row r="146862" spans="11:11" x14ac:dyDescent="0.25">
      <c r="K146862"/>
    </row>
    <row r="146863" spans="11:11" x14ac:dyDescent="0.25">
      <c r="K146863"/>
    </row>
    <row r="146864" spans="11:11" x14ac:dyDescent="0.25">
      <c r="K146864"/>
    </row>
    <row r="146865" spans="11:11" x14ac:dyDescent="0.25">
      <c r="K146865"/>
    </row>
    <row r="146866" spans="11:11" x14ac:dyDescent="0.25">
      <c r="K146866"/>
    </row>
    <row r="146867" spans="11:11" x14ac:dyDescent="0.25">
      <c r="K146867"/>
    </row>
    <row r="146868" spans="11:11" x14ac:dyDescent="0.25">
      <c r="K146868"/>
    </row>
    <row r="146869" spans="11:11" x14ac:dyDescent="0.25">
      <c r="K146869"/>
    </row>
    <row r="146870" spans="11:11" x14ac:dyDescent="0.25">
      <c r="K146870"/>
    </row>
    <row r="146871" spans="11:11" x14ac:dyDescent="0.25">
      <c r="K146871"/>
    </row>
    <row r="146872" spans="11:11" x14ac:dyDescent="0.25">
      <c r="K146872"/>
    </row>
    <row r="146873" spans="11:11" x14ac:dyDescent="0.25">
      <c r="K146873"/>
    </row>
    <row r="146874" spans="11:11" x14ac:dyDescent="0.25">
      <c r="K146874"/>
    </row>
    <row r="146875" spans="11:11" x14ac:dyDescent="0.25">
      <c r="K146875"/>
    </row>
    <row r="146876" spans="11:11" x14ac:dyDescent="0.25">
      <c r="K146876"/>
    </row>
    <row r="146877" spans="11:11" x14ac:dyDescent="0.25">
      <c r="K146877"/>
    </row>
    <row r="146878" spans="11:11" x14ac:dyDescent="0.25">
      <c r="K146878"/>
    </row>
    <row r="146879" spans="11:11" x14ac:dyDescent="0.25">
      <c r="K146879"/>
    </row>
    <row r="146880" spans="11:11" x14ac:dyDescent="0.25">
      <c r="K146880"/>
    </row>
    <row r="146881" spans="11:11" x14ac:dyDescent="0.25">
      <c r="K146881"/>
    </row>
    <row r="146882" spans="11:11" x14ac:dyDescent="0.25">
      <c r="K146882"/>
    </row>
    <row r="146883" spans="11:11" x14ac:dyDescent="0.25">
      <c r="K146883"/>
    </row>
    <row r="146884" spans="11:11" x14ac:dyDescent="0.25">
      <c r="K146884"/>
    </row>
    <row r="146885" spans="11:11" x14ac:dyDescent="0.25">
      <c r="K146885"/>
    </row>
    <row r="146886" spans="11:11" x14ac:dyDescent="0.25">
      <c r="K146886"/>
    </row>
    <row r="146887" spans="11:11" x14ac:dyDescent="0.25">
      <c r="K146887"/>
    </row>
    <row r="146888" spans="11:11" x14ac:dyDescent="0.25">
      <c r="K146888"/>
    </row>
    <row r="146889" spans="11:11" x14ac:dyDescent="0.25">
      <c r="K146889"/>
    </row>
    <row r="146890" spans="11:11" x14ac:dyDescent="0.25">
      <c r="K146890"/>
    </row>
    <row r="146891" spans="11:11" x14ac:dyDescent="0.25">
      <c r="K146891"/>
    </row>
    <row r="146892" spans="11:11" x14ac:dyDescent="0.25">
      <c r="K146892"/>
    </row>
    <row r="146893" spans="11:11" x14ac:dyDescent="0.25">
      <c r="K146893"/>
    </row>
    <row r="146894" spans="11:11" x14ac:dyDescent="0.25">
      <c r="K146894"/>
    </row>
    <row r="146895" spans="11:11" x14ac:dyDescent="0.25">
      <c r="K146895"/>
    </row>
    <row r="146896" spans="11:11" x14ac:dyDescent="0.25">
      <c r="K146896"/>
    </row>
    <row r="146897" spans="11:11" x14ac:dyDescent="0.25">
      <c r="K146897"/>
    </row>
    <row r="146898" spans="11:11" x14ac:dyDescent="0.25">
      <c r="K146898"/>
    </row>
    <row r="146899" spans="11:11" x14ac:dyDescent="0.25">
      <c r="K146899"/>
    </row>
    <row r="146900" spans="11:11" x14ac:dyDescent="0.25">
      <c r="K146900"/>
    </row>
    <row r="146901" spans="11:11" x14ac:dyDescent="0.25">
      <c r="K146901"/>
    </row>
    <row r="146902" spans="11:11" x14ac:dyDescent="0.25">
      <c r="K146902"/>
    </row>
    <row r="146903" spans="11:11" x14ac:dyDescent="0.25">
      <c r="K146903"/>
    </row>
    <row r="146904" spans="11:11" x14ac:dyDescent="0.25">
      <c r="K146904"/>
    </row>
    <row r="146905" spans="11:11" x14ac:dyDescent="0.25">
      <c r="K146905"/>
    </row>
    <row r="146906" spans="11:11" x14ac:dyDescent="0.25">
      <c r="K146906"/>
    </row>
    <row r="146907" spans="11:11" x14ac:dyDescent="0.25">
      <c r="K146907"/>
    </row>
    <row r="146908" spans="11:11" x14ac:dyDescent="0.25">
      <c r="K146908"/>
    </row>
    <row r="146909" spans="11:11" x14ac:dyDescent="0.25">
      <c r="K146909"/>
    </row>
    <row r="146910" spans="11:11" x14ac:dyDescent="0.25">
      <c r="K146910"/>
    </row>
    <row r="146911" spans="11:11" x14ac:dyDescent="0.25">
      <c r="K146911"/>
    </row>
    <row r="146912" spans="11:11" x14ac:dyDescent="0.25">
      <c r="K146912"/>
    </row>
    <row r="146913" spans="11:11" x14ac:dyDescent="0.25">
      <c r="K146913"/>
    </row>
    <row r="146914" spans="11:11" x14ac:dyDescent="0.25">
      <c r="K146914"/>
    </row>
    <row r="146915" spans="11:11" x14ac:dyDescent="0.25">
      <c r="K146915"/>
    </row>
    <row r="146916" spans="11:11" x14ac:dyDescent="0.25">
      <c r="K146916"/>
    </row>
    <row r="146917" spans="11:11" x14ac:dyDescent="0.25">
      <c r="K146917"/>
    </row>
    <row r="146918" spans="11:11" x14ac:dyDescent="0.25">
      <c r="K146918"/>
    </row>
    <row r="146919" spans="11:11" x14ac:dyDescent="0.25">
      <c r="K146919"/>
    </row>
    <row r="146920" spans="11:11" x14ac:dyDescent="0.25">
      <c r="K146920"/>
    </row>
    <row r="146921" spans="11:11" x14ac:dyDescent="0.25">
      <c r="K146921"/>
    </row>
    <row r="146922" spans="11:11" x14ac:dyDescent="0.25">
      <c r="K146922"/>
    </row>
    <row r="146923" spans="11:11" x14ac:dyDescent="0.25">
      <c r="K146923"/>
    </row>
    <row r="146924" spans="11:11" x14ac:dyDescent="0.25">
      <c r="K146924"/>
    </row>
    <row r="146925" spans="11:11" x14ac:dyDescent="0.25">
      <c r="K146925"/>
    </row>
    <row r="146926" spans="11:11" x14ac:dyDescent="0.25">
      <c r="K146926"/>
    </row>
    <row r="146927" spans="11:11" x14ac:dyDescent="0.25">
      <c r="K146927"/>
    </row>
    <row r="146928" spans="11:11" x14ac:dyDescent="0.25">
      <c r="K146928"/>
    </row>
    <row r="146929" spans="11:11" x14ac:dyDescent="0.25">
      <c r="K146929"/>
    </row>
    <row r="146930" spans="11:11" x14ac:dyDescent="0.25">
      <c r="K146930"/>
    </row>
    <row r="146931" spans="11:11" x14ac:dyDescent="0.25">
      <c r="K146931"/>
    </row>
    <row r="146932" spans="11:11" x14ac:dyDescent="0.25">
      <c r="K146932"/>
    </row>
    <row r="146933" spans="11:11" x14ac:dyDescent="0.25">
      <c r="K146933"/>
    </row>
    <row r="146934" spans="11:11" x14ac:dyDescent="0.25">
      <c r="K146934"/>
    </row>
    <row r="146935" spans="11:11" x14ac:dyDescent="0.25">
      <c r="K146935"/>
    </row>
    <row r="146936" spans="11:11" x14ac:dyDescent="0.25">
      <c r="K146936"/>
    </row>
    <row r="146937" spans="11:11" x14ac:dyDescent="0.25">
      <c r="K146937"/>
    </row>
    <row r="146938" spans="11:11" x14ac:dyDescent="0.25">
      <c r="K146938"/>
    </row>
    <row r="146939" spans="11:11" x14ac:dyDescent="0.25">
      <c r="K146939"/>
    </row>
    <row r="146940" spans="11:11" x14ac:dyDescent="0.25">
      <c r="K146940"/>
    </row>
    <row r="146941" spans="11:11" x14ac:dyDescent="0.25">
      <c r="K146941"/>
    </row>
    <row r="146942" spans="11:11" x14ac:dyDescent="0.25">
      <c r="K146942"/>
    </row>
    <row r="146943" spans="11:11" x14ac:dyDescent="0.25">
      <c r="K146943"/>
    </row>
    <row r="146944" spans="11:11" x14ac:dyDescent="0.25">
      <c r="K146944"/>
    </row>
    <row r="146945" spans="11:11" x14ac:dyDescent="0.25">
      <c r="K146945"/>
    </row>
    <row r="146946" spans="11:11" x14ac:dyDescent="0.25">
      <c r="K146946"/>
    </row>
    <row r="146947" spans="11:11" x14ac:dyDescent="0.25">
      <c r="K146947"/>
    </row>
    <row r="146948" spans="11:11" x14ac:dyDescent="0.25">
      <c r="K146948"/>
    </row>
    <row r="146949" spans="11:11" x14ac:dyDescent="0.25">
      <c r="K146949"/>
    </row>
    <row r="146950" spans="11:11" x14ac:dyDescent="0.25">
      <c r="K146950"/>
    </row>
    <row r="146951" spans="11:11" x14ac:dyDescent="0.25">
      <c r="K146951"/>
    </row>
    <row r="146952" spans="11:11" x14ac:dyDescent="0.25">
      <c r="K146952"/>
    </row>
    <row r="146953" spans="11:11" x14ac:dyDescent="0.25">
      <c r="K146953"/>
    </row>
    <row r="146954" spans="11:11" x14ac:dyDescent="0.25">
      <c r="K146954"/>
    </row>
    <row r="146955" spans="11:11" x14ac:dyDescent="0.25">
      <c r="K146955"/>
    </row>
    <row r="146956" spans="11:11" x14ac:dyDescent="0.25">
      <c r="K146956"/>
    </row>
    <row r="146957" spans="11:11" x14ac:dyDescent="0.25">
      <c r="K146957"/>
    </row>
    <row r="146958" spans="11:11" x14ac:dyDescent="0.25">
      <c r="K146958"/>
    </row>
    <row r="146959" spans="11:11" x14ac:dyDescent="0.25">
      <c r="K146959"/>
    </row>
    <row r="146960" spans="11:11" x14ac:dyDescent="0.25">
      <c r="K146960"/>
    </row>
    <row r="146961" spans="11:11" x14ac:dyDescent="0.25">
      <c r="K146961"/>
    </row>
    <row r="146962" spans="11:11" x14ac:dyDescent="0.25">
      <c r="K146962"/>
    </row>
    <row r="146963" spans="11:11" x14ac:dyDescent="0.25">
      <c r="K146963"/>
    </row>
    <row r="146964" spans="11:11" x14ac:dyDescent="0.25">
      <c r="K146964"/>
    </row>
    <row r="146965" spans="11:11" x14ac:dyDescent="0.25">
      <c r="K146965"/>
    </row>
    <row r="146966" spans="11:11" x14ac:dyDescent="0.25">
      <c r="K146966"/>
    </row>
    <row r="146967" spans="11:11" x14ac:dyDescent="0.25">
      <c r="K146967"/>
    </row>
    <row r="146968" spans="11:11" x14ac:dyDescent="0.25">
      <c r="K146968"/>
    </row>
    <row r="146969" spans="11:11" x14ac:dyDescent="0.25">
      <c r="K146969"/>
    </row>
    <row r="146970" spans="11:11" x14ac:dyDescent="0.25">
      <c r="K146970"/>
    </row>
    <row r="146971" spans="11:11" x14ac:dyDescent="0.25">
      <c r="K146971"/>
    </row>
    <row r="146972" spans="11:11" x14ac:dyDescent="0.25">
      <c r="K146972"/>
    </row>
    <row r="146973" spans="11:11" x14ac:dyDescent="0.25">
      <c r="K146973"/>
    </row>
    <row r="146974" spans="11:11" x14ac:dyDescent="0.25">
      <c r="K146974"/>
    </row>
    <row r="146975" spans="11:11" x14ac:dyDescent="0.25">
      <c r="K146975"/>
    </row>
    <row r="146976" spans="11:11" x14ac:dyDescent="0.25">
      <c r="K146976"/>
    </row>
    <row r="146977" spans="11:11" x14ac:dyDescent="0.25">
      <c r="K146977"/>
    </row>
    <row r="146978" spans="11:11" x14ac:dyDescent="0.25">
      <c r="K146978"/>
    </row>
    <row r="146979" spans="11:11" x14ac:dyDescent="0.25">
      <c r="K146979"/>
    </row>
    <row r="146980" spans="11:11" x14ac:dyDescent="0.25">
      <c r="K146980"/>
    </row>
    <row r="146981" spans="11:11" x14ac:dyDescent="0.25">
      <c r="K146981"/>
    </row>
    <row r="146982" spans="11:11" x14ac:dyDescent="0.25">
      <c r="K146982"/>
    </row>
    <row r="146983" spans="11:11" x14ac:dyDescent="0.25">
      <c r="K146983"/>
    </row>
    <row r="146984" spans="11:11" x14ac:dyDescent="0.25">
      <c r="K146984"/>
    </row>
    <row r="146985" spans="11:11" x14ac:dyDescent="0.25">
      <c r="K146985"/>
    </row>
    <row r="146986" spans="11:11" x14ac:dyDescent="0.25">
      <c r="K146986"/>
    </row>
    <row r="146987" spans="11:11" x14ac:dyDescent="0.25">
      <c r="K146987"/>
    </row>
    <row r="146988" spans="11:11" x14ac:dyDescent="0.25">
      <c r="K146988"/>
    </row>
    <row r="146989" spans="11:11" x14ac:dyDescent="0.25">
      <c r="K146989"/>
    </row>
    <row r="146990" spans="11:11" x14ac:dyDescent="0.25">
      <c r="K146990"/>
    </row>
    <row r="146991" spans="11:11" x14ac:dyDescent="0.25">
      <c r="K146991"/>
    </row>
    <row r="146992" spans="11:11" x14ac:dyDescent="0.25">
      <c r="K146992"/>
    </row>
    <row r="146993" spans="11:11" x14ac:dyDescent="0.25">
      <c r="K146993"/>
    </row>
    <row r="146994" spans="11:11" x14ac:dyDescent="0.25">
      <c r="K146994"/>
    </row>
    <row r="146995" spans="11:11" x14ac:dyDescent="0.25">
      <c r="K146995"/>
    </row>
    <row r="146996" spans="11:11" x14ac:dyDescent="0.25">
      <c r="K146996"/>
    </row>
    <row r="146997" spans="11:11" x14ac:dyDescent="0.25">
      <c r="K146997"/>
    </row>
    <row r="146998" spans="11:11" x14ac:dyDescent="0.25">
      <c r="K146998"/>
    </row>
    <row r="146999" spans="11:11" x14ac:dyDescent="0.25">
      <c r="K146999"/>
    </row>
    <row r="147000" spans="11:11" x14ac:dyDescent="0.25">
      <c r="K147000"/>
    </row>
    <row r="147001" spans="11:11" x14ac:dyDescent="0.25">
      <c r="K147001"/>
    </row>
    <row r="147002" spans="11:11" x14ac:dyDescent="0.25">
      <c r="K147002"/>
    </row>
    <row r="147003" spans="11:11" x14ac:dyDescent="0.25">
      <c r="K147003"/>
    </row>
    <row r="147004" spans="11:11" x14ac:dyDescent="0.25">
      <c r="K147004"/>
    </row>
    <row r="147005" spans="11:11" x14ac:dyDescent="0.25">
      <c r="K147005"/>
    </row>
    <row r="147006" spans="11:11" x14ac:dyDescent="0.25">
      <c r="K147006"/>
    </row>
    <row r="147007" spans="11:11" x14ac:dyDescent="0.25">
      <c r="K147007"/>
    </row>
    <row r="147008" spans="11:11" x14ac:dyDescent="0.25">
      <c r="K147008"/>
    </row>
    <row r="147009" spans="11:11" x14ac:dyDescent="0.25">
      <c r="K147009"/>
    </row>
    <row r="147010" spans="11:11" x14ac:dyDescent="0.25">
      <c r="K147010"/>
    </row>
    <row r="147011" spans="11:11" x14ac:dyDescent="0.25">
      <c r="K147011"/>
    </row>
    <row r="147012" spans="11:11" x14ac:dyDescent="0.25">
      <c r="K147012"/>
    </row>
    <row r="147013" spans="11:11" x14ac:dyDescent="0.25">
      <c r="K147013"/>
    </row>
    <row r="147014" spans="11:11" x14ac:dyDescent="0.25">
      <c r="K147014"/>
    </row>
    <row r="147015" spans="11:11" x14ac:dyDescent="0.25">
      <c r="K147015"/>
    </row>
    <row r="147016" spans="11:11" x14ac:dyDescent="0.25">
      <c r="K147016"/>
    </row>
    <row r="147017" spans="11:11" x14ac:dyDescent="0.25">
      <c r="K147017"/>
    </row>
    <row r="147018" spans="11:11" x14ac:dyDescent="0.25">
      <c r="K147018"/>
    </row>
    <row r="147019" spans="11:11" x14ac:dyDescent="0.25">
      <c r="K147019"/>
    </row>
    <row r="147020" spans="11:11" x14ac:dyDescent="0.25">
      <c r="K147020"/>
    </row>
    <row r="147021" spans="11:11" x14ac:dyDescent="0.25">
      <c r="K147021"/>
    </row>
    <row r="147022" spans="11:11" x14ac:dyDescent="0.25">
      <c r="K147022"/>
    </row>
    <row r="147023" spans="11:11" x14ac:dyDescent="0.25">
      <c r="K147023"/>
    </row>
    <row r="147024" spans="11:11" x14ac:dyDescent="0.25">
      <c r="K147024"/>
    </row>
    <row r="147025" spans="11:11" x14ac:dyDescent="0.25">
      <c r="K147025"/>
    </row>
    <row r="147026" spans="11:11" x14ac:dyDescent="0.25">
      <c r="K147026"/>
    </row>
    <row r="147027" spans="11:11" x14ac:dyDescent="0.25">
      <c r="K147027"/>
    </row>
    <row r="147028" spans="11:11" x14ac:dyDescent="0.25">
      <c r="K147028"/>
    </row>
    <row r="147029" spans="11:11" x14ac:dyDescent="0.25">
      <c r="K147029"/>
    </row>
    <row r="147030" spans="11:11" x14ac:dyDescent="0.25">
      <c r="K147030"/>
    </row>
    <row r="147031" spans="11:11" x14ac:dyDescent="0.25">
      <c r="K147031"/>
    </row>
    <row r="147032" spans="11:11" x14ac:dyDescent="0.25">
      <c r="K147032"/>
    </row>
    <row r="147033" spans="11:11" x14ac:dyDescent="0.25">
      <c r="K147033"/>
    </row>
    <row r="147034" spans="11:11" x14ac:dyDescent="0.25">
      <c r="K147034"/>
    </row>
    <row r="147035" spans="11:11" x14ac:dyDescent="0.25">
      <c r="K147035"/>
    </row>
    <row r="147036" spans="11:11" x14ac:dyDescent="0.25">
      <c r="K147036"/>
    </row>
    <row r="147037" spans="11:11" x14ac:dyDescent="0.25">
      <c r="K147037"/>
    </row>
    <row r="147038" spans="11:11" x14ac:dyDescent="0.25">
      <c r="K147038"/>
    </row>
    <row r="147039" spans="11:11" x14ac:dyDescent="0.25">
      <c r="K147039"/>
    </row>
    <row r="147040" spans="11:11" x14ac:dyDescent="0.25">
      <c r="K147040"/>
    </row>
    <row r="147041" spans="11:11" x14ac:dyDescent="0.25">
      <c r="K147041"/>
    </row>
    <row r="147042" spans="11:11" x14ac:dyDescent="0.25">
      <c r="K147042"/>
    </row>
    <row r="147043" spans="11:11" x14ac:dyDescent="0.25">
      <c r="K147043"/>
    </row>
    <row r="147044" spans="11:11" x14ac:dyDescent="0.25">
      <c r="K147044"/>
    </row>
    <row r="147045" spans="11:11" x14ac:dyDescent="0.25">
      <c r="K147045"/>
    </row>
    <row r="147046" spans="11:11" x14ac:dyDescent="0.25">
      <c r="K147046"/>
    </row>
    <row r="147047" spans="11:11" x14ac:dyDescent="0.25">
      <c r="K147047"/>
    </row>
    <row r="147048" spans="11:11" x14ac:dyDescent="0.25">
      <c r="K147048"/>
    </row>
    <row r="147049" spans="11:11" x14ac:dyDescent="0.25">
      <c r="K147049"/>
    </row>
    <row r="147050" spans="11:11" x14ac:dyDescent="0.25">
      <c r="K147050"/>
    </row>
    <row r="147051" spans="11:11" x14ac:dyDescent="0.25">
      <c r="K147051"/>
    </row>
    <row r="147052" spans="11:11" x14ac:dyDescent="0.25">
      <c r="K147052"/>
    </row>
    <row r="147053" spans="11:11" x14ac:dyDescent="0.25">
      <c r="K147053"/>
    </row>
    <row r="147054" spans="11:11" x14ac:dyDescent="0.25">
      <c r="K147054"/>
    </row>
    <row r="147055" spans="11:11" x14ac:dyDescent="0.25">
      <c r="K147055"/>
    </row>
    <row r="147056" spans="11:11" x14ac:dyDescent="0.25">
      <c r="K147056"/>
    </row>
    <row r="147057" spans="11:11" x14ac:dyDescent="0.25">
      <c r="K147057"/>
    </row>
    <row r="147058" spans="11:11" x14ac:dyDescent="0.25">
      <c r="K147058"/>
    </row>
    <row r="147059" spans="11:11" x14ac:dyDescent="0.25">
      <c r="K147059"/>
    </row>
    <row r="147060" spans="11:11" x14ac:dyDescent="0.25">
      <c r="K147060"/>
    </row>
    <row r="147061" spans="11:11" x14ac:dyDescent="0.25">
      <c r="K147061"/>
    </row>
    <row r="147062" spans="11:11" x14ac:dyDescent="0.25">
      <c r="K147062"/>
    </row>
    <row r="147063" spans="11:11" x14ac:dyDescent="0.25">
      <c r="K147063"/>
    </row>
    <row r="147064" spans="11:11" x14ac:dyDescent="0.25">
      <c r="K147064"/>
    </row>
    <row r="147065" spans="11:11" x14ac:dyDescent="0.25">
      <c r="K147065"/>
    </row>
    <row r="147066" spans="11:11" x14ac:dyDescent="0.25">
      <c r="K147066"/>
    </row>
    <row r="147067" spans="11:11" x14ac:dyDescent="0.25">
      <c r="K147067"/>
    </row>
    <row r="147068" spans="11:11" x14ac:dyDescent="0.25">
      <c r="K147068"/>
    </row>
    <row r="147069" spans="11:11" x14ac:dyDescent="0.25">
      <c r="K147069"/>
    </row>
    <row r="147070" spans="11:11" x14ac:dyDescent="0.25">
      <c r="K147070"/>
    </row>
    <row r="147071" spans="11:11" x14ac:dyDescent="0.25">
      <c r="K147071"/>
    </row>
    <row r="147072" spans="11:11" x14ac:dyDescent="0.25">
      <c r="K147072"/>
    </row>
    <row r="147073" spans="11:11" x14ac:dyDescent="0.25">
      <c r="K147073"/>
    </row>
    <row r="147074" spans="11:11" x14ac:dyDescent="0.25">
      <c r="K147074"/>
    </row>
    <row r="147075" spans="11:11" x14ac:dyDescent="0.25">
      <c r="K147075"/>
    </row>
    <row r="147076" spans="11:11" x14ac:dyDescent="0.25">
      <c r="K147076"/>
    </row>
    <row r="147077" spans="11:11" x14ac:dyDescent="0.25">
      <c r="K147077"/>
    </row>
    <row r="147078" spans="11:11" x14ac:dyDescent="0.25">
      <c r="K147078"/>
    </row>
    <row r="147079" spans="11:11" x14ac:dyDescent="0.25">
      <c r="K147079"/>
    </row>
    <row r="147080" spans="11:11" x14ac:dyDescent="0.25">
      <c r="K147080"/>
    </row>
    <row r="147081" spans="11:11" x14ac:dyDescent="0.25">
      <c r="K147081"/>
    </row>
    <row r="147082" spans="11:11" x14ac:dyDescent="0.25">
      <c r="K147082"/>
    </row>
    <row r="147083" spans="11:11" x14ac:dyDescent="0.25">
      <c r="K147083"/>
    </row>
    <row r="147084" spans="11:11" x14ac:dyDescent="0.25">
      <c r="K147084"/>
    </row>
    <row r="147085" spans="11:11" x14ac:dyDescent="0.25">
      <c r="K147085"/>
    </row>
    <row r="147086" spans="11:11" x14ac:dyDescent="0.25">
      <c r="K147086"/>
    </row>
    <row r="147087" spans="11:11" x14ac:dyDescent="0.25">
      <c r="K147087"/>
    </row>
    <row r="147088" spans="11:11" x14ac:dyDescent="0.25">
      <c r="K147088"/>
    </row>
    <row r="147089" spans="11:11" x14ac:dyDescent="0.25">
      <c r="K147089"/>
    </row>
    <row r="147090" spans="11:11" x14ac:dyDescent="0.25">
      <c r="K147090"/>
    </row>
    <row r="147091" spans="11:11" x14ac:dyDescent="0.25">
      <c r="K147091"/>
    </row>
    <row r="147092" spans="11:11" x14ac:dyDescent="0.25">
      <c r="K147092"/>
    </row>
    <row r="147093" spans="11:11" x14ac:dyDescent="0.25">
      <c r="K147093"/>
    </row>
    <row r="147094" spans="11:11" x14ac:dyDescent="0.25">
      <c r="K147094"/>
    </row>
    <row r="147095" spans="11:11" x14ac:dyDescent="0.25">
      <c r="K147095"/>
    </row>
    <row r="147096" spans="11:11" x14ac:dyDescent="0.25">
      <c r="K147096"/>
    </row>
    <row r="147097" spans="11:11" x14ac:dyDescent="0.25">
      <c r="K147097"/>
    </row>
    <row r="147098" spans="11:11" x14ac:dyDescent="0.25">
      <c r="K147098"/>
    </row>
    <row r="147099" spans="11:11" x14ac:dyDescent="0.25">
      <c r="K147099"/>
    </row>
    <row r="147100" spans="11:11" x14ac:dyDescent="0.25">
      <c r="K147100"/>
    </row>
    <row r="147101" spans="11:11" x14ac:dyDescent="0.25">
      <c r="K147101"/>
    </row>
    <row r="147102" spans="11:11" x14ac:dyDescent="0.25">
      <c r="K147102"/>
    </row>
    <row r="147103" spans="11:11" x14ac:dyDescent="0.25">
      <c r="K147103"/>
    </row>
    <row r="147104" spans="11:11" x14ac:dyDescent="0.25">
      <c r="K147104"/>
    </row>
    <row r="147105" spans="11:11" x14ac:dyDescent="0.25">
      <c r="K147105"/>
    </row>
    <row r="147106" spans="11:11" x14ac:dyDescent="0.25">
      <c r="K147106"/>
    </row>
    <row r="147107" spans="11:11" x14ac:dyDescent="0.25">
      <c r="K147107"/>
    </row>
    <row r="147108" spans="11:11" x14ac:dyDescent="0.25">
      <c r="K147108"/>
    </row>
    <row r="147109" spans="11:11" x14ac:dyDescent="0.25">
      <c r="K147109"/>
    </row>
    <row r="147110" spans="11:11" x14ac:dyDescent="0.25">
      <c r="K147110"/>
    </row>
    <row r="147111" spans="11:11" x14ac:dyDescent="0.25">
      <c r="K147111"/>
    </row>
    <row r="147112" spans="11:11" x14ac:dyDescent="0.25">
      <c r="K147112"/>
    </row>
    <row r="147113" spans="11:11" x14ac:dyDescent="0.25">
      <c r="K147113"/>
    </row>
    <row r="147114" spans="11:11" x14ac:dyDescent="0.25">
      <c r="K147114"/>
    </row>
    <row r="147115" spans="11:11" x14ac:dyDescent="0.25">
      <c r="K147115"/>
    </row>
    <row r="147116" spans="11:11" x14ac:dyDescent="0.25">
      <c r="K147116"/>
    </row>
    <row r="147117" spans="11:11" x14ac:dyDescent="0.25">
      <c r="K147117"/>
    </row>
    <row r="147118" spans="11:11" x14ac:dyDescent="0.25">
      <c r="K147118"/>
    </row>
    <row r="147119" spans="11:11" x14ac:dyDescent="0.25">
      <c r="K147119"/>
    </row>
    <row r="147120" spans="11:11" x14ac:dyDescent="0.25">
      <c r="K147120"/>
    </row>
    <row r="147121" spans="11:11" x14ac:dyDescent="0.25">
      <c r="K147121"/>
    </row>
    <row r="147122" spans="11:11" x14ac:dyDescent="0.25">
      <c r="K147122"/>
    </row>
    <row r="147123" spans="11:11" x14ac:dyDescent="0.25">
      <c r="K147123"/>
    </row>
    <row r="147124" spans="11:11" x14ac:dyDescent="0.25">
      <c r="K147124"/>
    </row>
    <row r="147125" spans="11:11" x14ac:dyDescent="0.25">
      <c r="K147125"/>
    </row>
    <row r="147126" spans="11:11" x14ac:dyDescent="0.25">
      <c r="K147126"/>
    </row>
    <row r="147127" spans="11:11" x14ac:dyDescent="0.25">
      <c r="K147127"/>
    </row>
    <row r="147128" spans="11:11" x14ac:dyDescent="0.25">
      <c r="K147128"/>
    </row>
    <row r="147129" spans="11:11" x14ac:dyDescent="0.25">
      <c r="K147129"/>
    </row>
    <row r="147130" spans="11:11" x14ac:dyDescent="0.25">
      <c r="K147130"/>
    </row>
    <row r="147131" spans="11:11" x14ac:dyDescent="0.25">
      <c r="K147131"/>
    </row>
    <row r="147132" spans="11:11" x14ac:dyDescent="0.25">
      <c r="K147132"/>
    </row>
    <row r="147133" spans="11:11" x14ac:dyDescent="0.25">
      <c r="K147133"/>
    </row>
    <row r="147134" spans="11:11" x14ac:dyDescent="0.25">
      <c r="K147134"/>
    </row>
    <row r="147135" spans="11:11" x14ac:dyDescent="0.25">
      <c r="K147135"/>
    </row>
    <row r="147136" spans="11:11" x14ac:dyDescent="0.25">
      <c r="K147136"/>
    </row>
    <row r="147137" spans="11:11" x14ac:dyDescent="0.25">
      <c r="K147137"/>
    </row>
    <row r="147138" spans="11:11" x14ac:dyDescent="0.25">
      <c r="K147138"/>
    </row>
    <row r="147139" spans="11:11" x14ac:dyDescent="0.25">
      <c r="K147139"/>
    </row>
    <row r="147140" spans="11:11" x14ac:dyDescent="0.25">
      <c r="K147140"/>
    </row>
    <row r="147141" spans="11:11" x14ac:dyDescent="0.25">
      <c r="K147141"/>
    </row>
    <row r="147142" spans="11:11" x14ac:dyDescent="0.25">
      <c r="K147142"/>
    </row>
    <row r="147143" spans="11:11" x14ac:dyDescent="0.25">
      <c r="K147143"/>
    </row>
    <row r="147144" spans="11:11" x14ac:dyDescent="0.25">
      <c r="K147144"/>
    </row>
    <row r="147145" spans="11:11" x14ac:dyDescent="0.25">
      <c r="K147145"/>
    </row>
    <row r="147146" spans="11:11" x14ac:dyDescent="0.25">
      <c r="K147146"/>
    </row>
    <row r="147147" spans="11:11" x14ac:dyDescent="0.25">
      <c r="K147147"/>
    </row>
    <row r="147148" spans="11:11" x14ac:dyDescent="0.25">
      <c r="K147148"/>
    </row>
    <row r="147149" spans="11:11" x14ac:dyDescent="0.25">
      <c r="K147149"/>
    </row>
    <row r="147150" spans="11:11" x14ac:dyDescent="0.25">
      <c r="K147150"/>
    </row>
    <row r="147151" spans="11:11" x14ac:dyDescent="0.25">
      <c r="K147151"/>
    </row>
    <row r="147152" spans="11:11" x14ac:dyDescent="0.25">
      <c r="K147152"/>
    </row>
    <row r="147153" spans="11:11" x14ac:dyDescent="0.25">
      <c r="K147153"/>
    </row>
    <row r="147154" spans="11:11" x14ac:dyDescent="0.25">
      <c r="K147154"/>
    </row>
    <row r="147155" spans="11:11" x14ac:dyDescent="0.25">
      <c r="K147155"/>
    </row>
    <row r="147156" spans="11:11" x14ac:dyDescent="0.25">
      <c r="K147156"/>
    </row>
    <row r="147157" spans="11:11" x14ac:dyDescent="0.25">
      <c r="K147157"/>
    </row>
    <row r="147158" spans="11:11" x14ac:dyDescent="0.25">
      <c r="K147158"/>
    </row>
    <row r="147159" spans="11:11" x14ac:dyDescent="0.25">
      <c r="K147159"/>
    </row>
    <row r="147160" spans="11:11" x14ac:dyDescent="0.25">
      <c r="K147160"/>
    </row>
    <row r="147161" spans="11:11" x14ac:dyDescent="0.25">
      <c r="K147161"/>
    </row>
    <row r="147162" spans="11:11" x14ac:dyDescent="0.25">
      <c r="K147162"/>
    </row>
    <row r="147163" spans="11:11" x14ac:dyDescent="0.25">
      <c r="K147163"/>
    </row>
    <row r="147164" spans="11:11" x14ac:dyDescent="0.25">
      <c r="K147164"/>
    </row>
    <row r="147165" spans="11:11" x14ac:dyDescent="0.25">
      <c r="K147165"/>
    </row>
    <row r="147166" spans="11:11" x14ac:dyDescent="0.25">
      <c r="K147166"/>
    </row>
    <row r="147167" spans="11:11" x14ac:dyDescent="0.25">
      <c r="K147167"/>
    </row>
    <row r="147168" spans="11:11" x14ac:dyDescent="0.25">
      <c r="K147168"/>
    </row>
    <row r="147169" spans="11:11" x14ac:dyDescent="0.25">
      <c r="K147169"/>
    </row>
    <row r="147170" spans="11:11" x14ac:dyDescent="0.25">
      <c r="K147170"/>
    </row>
    <row r="147171" spans="11:11" x14ac:dyDescent="0.25">
      <c r="K147171"/>
    </row>
    <row r="147172" spans="11:11" x14ac:dyDescent="0.25">
      <c r="K147172"/>
    </row>
    <row r="147173" spans="11:11" x14ac:dyDescent="0.25">
      <c r="K147173"/>
    </row>
    <row r="147174" spans="11:11" x14ac:dyDescent="0.25">
      <c r="K147174"/>
    </row>
    <row r="147175" spans="11:11" x14ac:dyDescent="0.25">
      <c r="K147175"/>
    </row>
    <row r="147176" spans="11:11" x14ac:dyDescent="0.25">
      <c r="K147176"/>
    </row>
    <row r="147177" spans="11:11" x14ac:dyDescent="0.25">
      <c r="K147177"/>
    </row>
    <row r="147178" spans="11:11" x14ac:dyDescent="0.25">
      <c r="K147178"/>
    </row>
    <row r="147179" spans="11:11" x14ac:dyDescent="0.25">
      <c r="K147179"/>
    </row>
    <row r="147180" spans="11:11" x14ac:dyDescent="0.25">
      <c r="K147180"/>
    </row>
    <row r="147181" spans="11:11" x14ac:dyDescent="0.25">
      <c r="K147181"/>
    </row>
    <row r="147182" spans="11:11" x14ac:dyDescent="0.25">
      <c r="K147182"/>
    </row>
    <row r="147183" spans="11:11" x14ac:dyDescent="0.25">
      <c r="K147183"/>
    </row>
    <row r="147184" spans="11:11" x14ac:dyDescent="0.25">
      <c r="K147184"/>
    </row>
    <row r="147185" spans="11:11" x14ac:dyDescent="0.25">
      <c r="K147185"/>
    </row>
    <row r="147186" spans="11:11" x14ac:dyDescent="0.25">
      <c r="K147186"/>
    </row>
    <row r="147187" spans="11:11" x14ac:dyDescent="0.25">
      <c r="K147187"/>
    </row>
    <row r="147188" spans="11:11" x14ac:dyDescent="0.25">
      <c r="K147188"/>
    </row>
    <row r="147189" spans="11:11" x14ac:dyDescent="0.25">
      <c r="K147189"/>
    </row>
    <row r="147190" spans="11:11" x14ac:dyDescent="0.25">
      <c r="K147190"/>
    </row>
    <row r="147191" spans="11:11" x14ac:dyDescent="0.25">
      <c r="K147191"/>
    </row>
    <row r="147192" spans="11:11" x14ac:dyDescent="0.25">
      <c r="K147192"/>
    </row>
    <row r="147193" spans="11:11" x14ac:dyDescent="0.25">
      <c r="K147193"/>
    </row>
    <row r="147194" spans="11:11" x14ac:dyDescent="0.25">
      <c r="K147194"/>
    </row>
    <row r="147195" spans="11:11" x14ac:dyDescent="0.25">
      <c r="K147195"/>
    </row>
    <row r="147196" spans="11:11" x14ac:dyDescent="0.25">
      <c r="K147196"/>
    </row>
    <row r="147197" spans="11:11" x14ac:dyDescent="0.25">
      <c r="K147197"/>
    </row>
    <row r="147198" spans="11:11" x14ac:dyDescent="0.25">
      <c r="K147198"/>
    </row>
    <row r="147199" spans="11:11" x14ac:dyDescent="0.25">
      <c r="K147199"/>
    </row>
    <row r="147200" spans="11:11" x14ac:dyDescent="0.25">
      <c r="K147200"/>
    </row>
    <row r="147201" spans="11:11" x14ac:dyDescent="0.25">
      <c r="K147201"/>
    </row>
    <row r="147202" spans="11:11" x14ac:dyDescent="0.25">
      <c r="K147202"/>
    </row>
    <row r="147203" spans="11:11" x14ac:dyDescent="0.25">
      <c r="K147203"/>
    </row>
    <row r="147204" spans="11:11" x14ac:dyDescent="0.25">
      <c r="K147204"/>
    </row>
    <row r="147205" spans="11:11" x14ac:dyDescent="0.25">
      <c r="K147205"/>
    </row>
    <row r="147206" spans="11:11" x14ac:dyDescent="0.25">
      <c r="K147206"/>
    </row>
    <row r="147207" spans="11:11" x14ac:dyDescent="0.25">
      <c r="K147207"/>
    </row>
    <row r="147208" spans="11:11" x14ac:dyDescent="0.25">
      <c r="K147208"/>
    </row>
    <row r="147209" spans="11:11" x14ac:dyDescent="0.25">
      <c r="K147209"/>
    </row>
    <row r="147210" spans="11:11" x14ac:dyDescent="0.25">
      <c r="K147210"/>
    </row>
    <row r="147211" spans="11:11" x14ac:dyDescent="0.25">
      <c r="K147211"/>
    </row>
    <row r="147212" spans="11:11" x14ac:dyDescent="0.25">
      <c r="K147212"/>
    </row>
    <row r="147213" spans="11:11" x14ac:dyDescent="0.25">
      <c r="K147213"/>
    </row>
    <row r="147214" spans="11:11" x14ac:dyDescent="0.25">
      <c r="K147214"/>
    </row>
    <row r="147215" spans="11:11" x14ac:dyDescent="0.25">
      <c r="K147215"/>
    </row>
    <row r="147216" spans="11:11" x14ac:dyDescent="0.25">
      <c r="K147216"/>
    </row>
    <row r="147217" spans="11:11" x14ac:dyDescent="0.25">
      <c r="K147217"/>
    </row>
    <row r="147218" spans="11:11" x14ac:dyDescent="0.25">
      <c r="K147218"/>
    </row>
    <row r="147219" spans="11:11" x14ac:dyDescent="0.25">
      <c r="K147219"/>
    </row>
    <row r="147220" spans="11:11" x14ac:dyDescent="0.25">
      <c r="K147220"/>
    </row>
    <row r="147221" spans="11:11" x14ac:dyDescent="0.25">
      <c r="K147221"/>
    </row>
    <row r="147222" spans="11:11" x14ac:dyDescent="0.25">
      <c r="K147222"/>
    </row>
    <row r="147223" spans="11:11" x14ac:dyDescent="0.25">
      <c r="K147223"/>
    </row>
    <row r="147224" spans="11:11" x14ac:dyDescent="0.25">
      <c r="K147224"/>
    </row>
    <row r="147225" spans="11:11" x14ac:dyDescent="0.25">
      <c r="K147225"/>
    </row>
    <row r="147226" spans="11:11" x14ac:dyDescent="0.25">
      <c r="K147226"/>
    </row>
    <row r="147227" spans="11:11" x14ac:dyDescent="0.25">
      <c r="K147227"/>
    </row>
    <row r="147228" spans="11:11" x14ac:dyDescent="0.25">
      <c r="K147228"/>
    </row>
    <row r="147229" spans="11:11" x14ac:dyDescent="0.25">
      <c r="K147229"/>
    </row>
    <row r="147230" spans="11:11" x14ac:dyDescent="0.25">
      <c r="K147230"/>
    </row>
    <row r="147231" spans="11:11" x14ac:dyDescent="0.25">
      <c r="K147231"/>
    </row>
    <row r="147232" spans="11:11" x14ac:dyDescent="0.25">
      <c r="K147232"/>
    </row>
    <row r="147233" spans="11:11" x14ac:dyDescent="0.25">
      <c r="K147233"/>
    </row>
    <row r="147234" spans="11:11" x14ac:dyDescent="0.25">
      <c r="K147234"/>
    </row>
    <row r="147235" spans="11:11" x14ac:dyDescent="0.25">
      <c r="K147235"/>
    </row>
    <row r="147236" spans="11:11" x14ac:dyDescent="0.25">
      <c r="K147236"/>
    </row>
    <row r="147237" spans="11:11" x14ac:dyDescent="0.25">
      <c r="K147237"/>
    </row>
    <row r="147238" spans="11:11" x14ac:dyDescent="0.25">
      <c r="K147238"/>
    </row>
    <row r="147239" spans="11:11" x14ac:dyDescent="0.25">
      <c r="K147239"/>
    </row>
    <row r="147240" spans="11:11" x14ac:dyDescent="0.25">
      <c r="K147240"/>
    </row>
    <row r="147241" spans="11:11" x14ac:dyDescent="0.25">
      <c r="K147241"/>
    </row>
    <row r="147242" spans="11:11" x14ac:dyDescent="0.25">
      <c r="K147242"/>
    </row>
    <row r="147243" spans="11:11" x14ac:dyDescent="0.25">
      <c r="K147243"/>
    </row>
    <row r="147244" spans="11:11" x14ac:dyDescent="0.25">
      <c r="K147244"/>
    </row>
    <row r="147245" spans="11:11" x14ac:dyDescent="0.25">
      <c r="K147245"/>
    </row>
    <row r="147246" spans="11:11" x14ac:dyDescent="0.25">
      <c r="K147246"/>
    </row>
    <row r="147247" spans="11:11" x14ac:dyDescent="0.25">
      <c r="K147247"/>
    </row>
    <row r="147248" spans="11:11" x14ac:dyDescent="0.25">
      <c r="K147248"/>
    </row>
    <row r="147249" spans="11:11" x14ac:dyDescent="0.25">
      <c r="K147249"/>
    </row>
    <row r="147250" spans="11:11" x14ac:dyDescent="0.25">
      <c r="K147250"/>
    </row>
    <row r="147251" spans="11:11" x14ac:dyDescent="0.25">
      <c r="K147251"/>
    </row>
    <row r="147252" spans="11:11" x14ac:dyDescent="0.25">
      <c r="K147252"/>
    </row>
    <row r="147253" spans="11:11" x14ac:dyDescent="0.25">
      <c r="K147253"/>
    </row>
    <row r="147254" spans="11:11" x14ac:dyDescent="0.25">
      <c r="K147254"/>
    </row>
    <row r="147255" spans="11:11" x14ac:dyDescent="0.25">
      <c r="K147255"/>
    </row>
    <row r="147256" spans="11:11" x14ac:dyDescent="0.25">
      <c r="K147256"/>
    </row>
    <row r="147257" spans="11:11" x14ac:dyDescent="0.25">
      <c r="K147257"/>
    </row>
    <row r="147258" spans="11:11" x14ac:dyDescent="0.25">
      <c r="K147258"/>
    </row>
    <row r="147259" spans="11:11" x14ac:dyDescent="0.25">
      <c r="K147259"/>
    </row>
    <row r="147260" spans="11:11" x14ac:dyDescent="0.25">
      <c r="K147260"/>
    </row>
    <row r="147261" spans="11:11" x14ac:dyDescent="0.25">
      <c r="K147261"/>
    </row>
    <row r="147262" spans="11:11" x14ac:dyDescent="0.25">
      <c r="K147262"/>
    </row>
    <row r="147263" spans="11:11" x14ac:dyDescent="0.25">
      <c r="K147263"/>
    </row>
    <row r="147264" spans="11:11" x14ac:dyDescent="0.25">
      <c r="K147264"/>
    </row>
    <row r="147265" spans="11:11" x14ac:dyDescent="0.25">
      <c r="K147265"/>
    </row>
    <row r="147266" spans="11:11" x14ac:dyDescent="0.25">
      <c r="K147266"/>
    </row>
    <row r="147267" spans="11:11" x14ac:dyDescent="0.25">
      <c r="K147267"/>
    </row>
    <row r="147268" spans="11:11" x14ac:dyDescent="0.25">
      <c r="K147268"/>
    </row>
    <row r="147269" spans="11:11" x14ac:dyDescent="0.25">
      <c r="K147269"/>
    </row>
    <row r="147270" spans="11:11" x14ac:dyDescent="0.25">
      <c r="K147270"/>
    </row>
    <row r="147271" spans="11:11" x14ac:dyDescent="0.25">
      <c r="K147271"/>
    </row>
    <row r="147272" spans="11:11" x14ac:dyDescent="0.25">
      <c r="K147272"/>
    </row>
    <row r="147273" spans="11:11" x14ac:dyDescent="0.25">
      <c r="K147273"/>
    </row>
    <row r="147274" spans="11:11" x14ac:dyDescent="0.25">
      <c r="K147274"/>
    </row>
    <row r="147275" spans="11:11" x14ac:dyDescent="0.25">
      <c r="K147275"/>
    </row>
    <row r="147276" spans="11:11" x14ac:dyDescent="0.25">
      <c r="K147276"/>
    </row>
    <row r="147277" spans="11:11" x14ac:dyDescent="0.25">
      <c r="K147277"/>
    </row>
    <row r="147278" spans="11:11" x14ac:dyDescent="0.25">
      <c r="K147278"/>
    </row>
    <row r="147279" spans="11:11" x14ac:dyDescent="0.25">
      <c r="K147279"/>
    </row>
    <row r="147280" spans="11:11" x14ac:dyDescent="0.25">
      <c r="K147280"/>
    </row>
    <row r="147281" spans="11:11" x14ac:dyDescent="0.25">
      <c r="K147281"/>
    </row>
    <row r="147282" spans="11:11" x14ac:dyDescent="0.25">
      <c r="K147282"/>
    </row>
    <row r="147283" spans="11:11" x14ac:dyDescent="0.25">
      <c r="K147283"/>
    </row>
    <row r="147284" spans="11:11" x14ac:dyDescent="0.25">
      <c r="K147284"/>
    </row>
    <row r="147285" spans="11:11" x14ac:dyDescent="0.25">
      <c r="K147285"/>
    </row>
    <row r="147286" spans="11:11" x14ac:dyDescent="0.25">
      <c r="K147286"/>
    </row>
    <row r="147287" spans="11:11" x14ac:dyDescent="0.25">
      <c r="K147287"/>
    </row>
    <row r="147288" spans="11:11" x14ac:dyDescent="0.25">
      <c r="K147288"/>
    </row>
    <row r="147289" spans="11:11" x14ac:dyDescent="0.25">
      <c r="K147289"/>
    </row>
    <row r="147290" spans="11:11" x14ac:dyDescent="0.25">
      <c r="K147290"/>
    </row>
    <row r="147291" spans="11:11" x14ac:dyDescent="0.25">
      <c r="K147291"/>
    </row>
    <row r="147292" spans="11:11" x14ac:dyDescent="0.25">
      <c r="K147292"/>
    </row>
    <row r="147293" spans="11:11" x14ac:dyDescent="0.25">
      <c r="K147293"/>
    </row>
    <row r="147294" spans="11:11" x14ac:dyDescent="0.25">
      <c r="K147294"/>
    </row>
    <row r="147295" spans="11:11" x14ac:dyDescent="0.25">
      <c r="K147295"/>
    </row>
    <row r="147296" spans="11:11" x14ac:dyDescent="0.25">
      <c r="K147296"/>
    </row>
    <row r="147297" spans="11:11" x14ac:dyDescent="0.25">
      <c r="K147297"/>
    </row>
    <row r="147298" spans="11:11" x14ac:dyDescent="0.25">
      <c r="K147298"/>
    </row>
    <row r="147299" spans="11:11" x14ac:dyDescent="0.25">
      <c r="K147299"/>
    </row>
    <row r="147300" spans="11:11" x14ac:dyDescent="0.25">
      <c r="K147300"/>
    </row>
    <row r="147301" spans="11:11" x14ac:dyDescent="0.25">
      <c r="K147301"/>
    </row>
    <row r="147302" spans="11:11" x14ac:dyDescent="0.25">
      <c r="K147302"/>
    </row>
    <row r="147303" spans="11:11" x14ac:dyDescent="0.25">
      <c r="K147303"/>
    </row>
    <row r="147304" spans="11:11" x14ac:dyDescent="0.25">
      <c r="K147304"/>
    </row>
    <row r="147305" spans="11:11" x14ac:dyDescent="0.25">
      <c r="K147305"/>
    </row>
    <row r="147306" spans="11:11" x14ac:dyDescent="0.25">
      <c r="K147306"/>
    </row>
    <row r="147307" spans="11:11" x14ac:dyDescent="0.25">
      <c r="K147307"/>
    </row>
    <row r="147308" spans="11:11" x14ac:dyDescent="0.25">
      <c r="K147308"/>
    </row>
    <row r="147309" spans="11:11" x14ac:dyDescent="0.25">
      <c r="K147309"/>
    </row>
    <row r="147310" spans="11:11" x14ac:dyDescent="0.25">
      <c r="K147310"/>
    </row>
    <row r="147311" spans="11:11" x14ac:dyDescent="0.25">
      <c r="K147311"/>
    </row>
    <row r="147312" spans="11:11" x14ac:dyDescent="0.25">
      <c r="K147312"/>
    </row>
    <row r="147313" spans="11:11" x14ac:dyDescent="0.25">
      <c r="K147313"/>
    </row>
    <row r="147314" spans="11:11" x14ac:dyDescent="0.25">
      <c r="K147314"/>
    </row>
    <row r="147315" spans="11:11" x14ac:dyDescent="0.25">
      <c r="K147315"/>
    </row>
    <row r="147316" spans="11:11" x14ac:dyDescent="0.25">
      <c r="K147316"/>
    </row>
    <row r="147317" spans="11:11" x14ac:dyDescent="0.25">
      <c r="K147317"/>
    </row>
    <row r="147318" spans="11:11" x14ac:dyDescent="0.25">
      <c r="K147318"/>
    </row>
    <row r="147319" spans="11:11" x14ac:dyDescent="0.25">
      <c r="K147319"/>
    </row>
    <row r="147320" spans="11:11" x14ac:dyDescent="0.25">
      <c r="K147320"/>
    </row>
    <row r="147321" spans="11:11" x14ac:dyDescent="0.25">
      <c r="K147321"/>
    </row>
    <row r="147322" spans="11:11" x14ac:dyDescent="0.25">
      <c r="K147322"/>
    </row>
    <row r="147323" spans="11:11" x14ac:dyDescent="0.25">
      <c r="K147323"/>
    </row>
    <row r="147324" spans="11:11" x14ac:dyDescent="0.25">
      <c r="K147324"/>
    </row>
    <row r="147325" spans="11:11" x14ac:dyDescent="0.25">
      <c r="K147325"/>
    </row>
    <row r="147326" spans="11:11" x14ac:dyDescent="0.25">
      <c r="K147326"/>
    </row>
    <row r="147327" spans="11:11" x14ac:dyDescent="0.25">
      <c r="K147327"/>
    </row>
    <row r="147328" spans="11:11" x14ac:dyDescent="0.25">
      <c r="K147328"/>
    </row>
    <row r="147329" spans="11:11" x14ac:dyDescent="0.25">
      <c r="K147329"/>
    </row>
    <row r="147330" spans="11:11" x14ac:dyDescent="0.25">
      <c r="K147330"/>
    </row>
    <row r="147331" spans="11:11" x14ac:dyDescent="0.25">
      <c r="K147331"/>
    </row>
    <row r="147332" spans="11:11" x14ac:dyDescent="0.25">
      <c r="K147332"/>
    </row>
    <row r="147333" spans="11:11" x14ac:dyDescent="0.25">
      <c r="K147333"/>
    </row>
    <row r="147334" spans="11:11" x14ac:dyDescent="0.25">
      <c r="K147334"/>
    </row>
    <row r="147335" spans="11:11" x14ac:dyDescent="0.25">
      <c r="K147335"/>
    </row>
    <row r="147336" spans="11:11" x14ac:dyDescent="0.25">
      <c r="K147336"/>
    </row>
    <row r="147337" spans="11:11" x14ac:dyDescent="0.25">
      <c r="K147337"/>
    </row>
    <row r="147338" spans="11:11" x14ac:dyDescent="0.25">
      <c r="K147338"/>
    </row>
    <row r="147339" spans="11:11" x14ac:dyDescent="0.25">
      <c r="K147339"/>
    </row>
    <row r="147340" spans="11:11" x14ac:dyDescent="0.25">
      <c r="K147340"/>
    </row>
    <row r="147341" spans="11:11" x14ac:dyDescent="0.25">
      <c r="K147341"/>
    </row>
    <row r="147342" spans="11:11" x14ac:dyDescent="0.25">
      <c r="K147342"/>
    </row>
    <row r="147343" spans="11:11" x14ac:dyDescent="0.25">
      <c r="K147343"/>
    </row>
    <row r="147344" spans="11:11" x14ac:dyDescent="0.25">
      <c r="K147344"/>
    </row>
    <row r="147345" spans="11:11" x14ac:dyDescent="0.25">
      <c r="K147345"/>
    </row>
    <row r="147346" spans="11:11" x14ac:dyDescent="0.25">
      <c r="K147346"/>
    </row>
    <row r="147347" spans="11:11" x14ac:dyDescent="0.25">
      <c r="K147347"/>
    </row>
    <row r="147348" spans="11:11" x14ac:dyDescent="0.25">
      <c r="K147348"/>
    </row>
    <row r="147349" spans="11:11" x14ac:dyDescent="0.25">
      <c r="K147349"/>
    </row>
    <row r="147350" spans="11:11" x14ac:dyDescent="0.25">
      <c r="K147350"/>
    </row>
    <row r="147351" spans="11:11" x14ac:dyDescent="0.25">
      <c r="K147351"/>
    </row>
    <row r="147352" spans="11:11" x14ac:dyDescent="0.25">
      <c r="K147352"/>
    </row>
    <row r="147353" spans="11:11" x14ac:dyDescent="0.25">
      <c r="K147353"/>
    </row>
    <row r="147354" spans="11:11" x14ac:dyDescent="0.25">
      <c r="K147354"/>
    </row>
    <row r="147355" spans="11:11" x14ac:dyDescent="0.25">
      <c r="K147355"/>
    </row>
    <row r="147356" spans="11:11" x14ac:dyDescent="0.25">
      <c r="K147356"/>
    </row>
    <row r="147357" spans="11:11" x14ac:dyDescent="0.25">
      <c r="K147357"/>
    </row>
    <row r="147358" spans="11:11" x14ac:dyDescent="0.25">
      <c r="K147358"/>
    </row>
    <row r="147359" spans="11:11" x14ac:dyDescent="0.25">
      <c r="K147359"/>
    </row>
    <row r="147360" spans="11:11" x14ac:dyDescent="0.25">
      <c r="K147360"/>
    </row>
    <row r="147361" spans="11:11" x14ac:dyDescent="0.25">
      <c r="K147361"/>
    </row>
    <row r="147362" spans="11:11" x14ac:dyDescent="0.25">
      <c r="K147362"/>
    </row>
    <row r="147363" spans="11:11" x14ac:dyDescent="0.25">
      <c r="K147363"/>
    </row>
    <row r="147364" spans="11:11" x14ac:dyDescent="0.25">
      <c r="K147364"/>
    </row>
    <row r="147365" spans="11:11" x14ac:dyDescent="0.25">
      <c r="K147365"/>
    </row>
    <row r="147366" spans="11:11" x14ac:dyDescent="0.25">
      <c r="K147366"/>
    </row>
    <row r="147367" spans="11:11" x14ac:dyDescent="0.25">
      <c r="K147367"/>
    </row>
    <row r="147368" spans="11:11" x14ac:dyDescent="0.25">
      <c r="K147368"/>
    </row>
    <row r="147369" spans="11:11" x14ac:dyDescent="0.25">
      <c r="K147369"/>
    </row>
    <row r="147370" spans="11:11" x14ac:dyDescent="0.25">
      <c r="K147370"/>
    </row>
    <row r="147371" spans="11:11" x14ac:dyDescent="0.25">
      <c r="K147371"/>
    </row>
    <row r="147372" spans="11:11" x14ac:dyDescent="0.25">
      <c r="K147372"/>
    </row>
    <row r="147373" spans="11:11" x14ac:dyDescent="0.25">
      <c r="K147373"/>
    </row>
    <row r="147374" spans="11:11" x14ac:dyDescent="0.25">
      <c r="K147374"/>
    </row>
    <row r="147375" spans="11:11" x14ac:dyDescent="0.25">
      <c r="K147375"/>
    </row>
    <row r="147376" spans="11:11" x14ac:dyDescent="0.25">
      <c r="K147376"/>
    </row>
    <row r="147377" spans="11:11" x14ac:dyDescent="0.25">
      <c r="K147377"/>
    </row>
    <row r="147378" spans="11:11" x14ac:dyDescent="0.25">
      <c r="K147378"/>
    </row>
    <row r="147379" spans="11:11" x14ac:dyDescent="0.25">
      <c r="K147379"/>
    </row>
    <row r="147380" spans="11:11" x14ac:dyDescent="0.25">
      <c r="K147380"/>
    </row>
    <row r="147381" spans="11:11" x14ac:dyDescent="0.25">
      <c r="K147381"/>
    </row>
    <row r="147382" spans="11:11" x14ac:dyDescent="0.25">
      <c r="K147382"/>
    </row>
    <row r="147383" spans="11:11" x14ac:dyDescent="0.25">
      <c r="K147383"/>
    </row>
    <row r="147384" spans="11:11" x14ac:dyDescent="0.25">
      <c r="K147384"/>
    </row>
    <row r="147385" spans="11:11" x14ac:dyDescent="0.25">
      <c r="K147385"/>
    </row>
    <row r="147386" spans="11:11" x14ac:dyDescent="0.25">
      <c r="K147386"/>
    </row>
    <row r="147387" spans="11:11" x14ac:dyDescent="0.25">
      <c r="K147387"/>
    </row>
    <row r="147388" spans="11:11" x14ac:dyDescent="0.25">
      <c r="K147388"/>
    </row>
    <row r="147389" spans="11:11" x14ac:dyDescent="0.25">
      <c r="K147389"/>
    </row>
    <row r="147390" spans="11:11" x14ac:dyDescent="0.25">
      <c r="K147390"/>
    </row>
    <row r="147391" spans="11:11" x14ac:dyDescent="0.25">
      <c r="K147391"/>
    </row>
    <row r="147392" spans="11:11" x14ac:dyDescent="0.25">
      <c r="K147392"/>
    </row>
    <row r="147393" spans="11:11" x14ac:dyDescent="0.25">
      <c r="K147393"/>
    </row>
    <row r="147394" spans="11:11" x14ac:dyDescent="0.25">
      <c r="K147394"/>
    </row>
    <row r="147395" spans="11:11" x14ac:dyDescent="0.25">
      <c r="K147395"/>
    </row>
    <row r="147396" spans="11:11" x14ac:dyDescent="0.25">
      <c r="K147396"/>
    </row>
    <row r="147397" spans="11:11" x14ac:dyDescent="0.25">
      <c r="K147397"/>
    </row>
    <row r="147398" spans="11:11" x14ac:dyDescent="0.25">
      <c r="K147398"/>
    </row>
    <row r="147399" spans="11:11" x14ac:dyDescent="0.25">
      <c r="K147399"/>
    </row>
    <row r="147400" spans="11:11" x14ac:dyDescent="0.25">
      <c r="K147400"/>
    </row>
    <row r="147401" spans="11:11" x14ac:dyDescent="0.25">
      <c r="K147401"/>
    </row>
    <row r="147402" spans="11:11" x14ac:dyDescent="0.25">
      <c r="K147402"/>
    </row>
    <row r="147403" spans="11:11" x14ac:dyDescent="0.25">
      <c r="K147403"/>
    </row>
    <row r="147404" spans="11:11" x14ac:dyDescent="0.25">
      <c r="K147404"/>
    </row>
    <row r="147405" spans="11:11" x14ac:dyDescent="0.25">
      <c r="K147405"/>
    </row>
    <row r="147406" spans="11:11" x14ac:dyDescent="0.25">
      <c r="K147406"/>
    </row>
    <row r="147407" spans="11:11" x14ac:dyDescent="0.25">
      <c r="K147407"/>
    </row>
    <row r="147408" spans="11:11" x14ac:dyDescent="0.25">
      <c r="K147408"/>
    </row>
    <row r="147409" spans="11:11" x14ac:dyDescent="0.25">
      <c r="K147409"/>
    </row>
    <row r="147410" spans="11:11" x14ac:dyDescent="0.25">
      <c r="K147410"/>
    </row>
    <row r="147411" spans="11:11" x14ac:dyDescent="0.25">
      <c r="K147411"/>
    </row>
    <row r="147412" spans="11:11" x14ac:dyDescent="0.25">
      <c r="K147412"/>
    </row>
    <row r="147413" spans="11:11" x14ac:dyDescent="0.25">
      <c r="K147413"/>
    </row>
    <row r="147414" spans="11:11" x14ac:dyDescent="0.25">
      <c r="K147414"/>
    </row>
    <row r="147415" spans="11:11" x14ac:dyDescent="0.25">
      <c r="K147415"/>
    </row>
    <row r="147416" spans="11:11" x14ac:dyDescent="0.25">
      <c r="K147416"/>
    </row>
    <row r="147417" spans="11:11" x14ac:dyDescent="0.25">
      <c r="K147417"/>
    </row>
    <row r="147418" spans="11:11" x14ac:dyDescent="0.25">
      <c r="K147418"/>
    </row>
    <row r="147419" spans="11:11" x14ac:dyDescent="0.25">
      <c r="K147419"/>
    </row>
    <row r="147420" spans="11:11" x14ac:dyDescent="0.25">
      <c r="K147420"/>
    </row>
    <row r="147421" spans="11:11" x14ac:dyDescent="0.25">
      <c r="K147421"/>
    </row>
    <row r="147422" spans="11:11" x14ac:dyDescent="0.25">
      <c r="K147422"/>
    </row>
    <row r="147423" spans="11:11" x14ac:dyDescent="0.25">
      <c r="K147423"/>
    </row>
    <row r="147424" spans="11:11" x14ac:dyDescent="0.25">
      <c r="K147424"/>
    </row>
    <row r="147425" spans="11:11" x14ac:dyDescent="0.25">
      <c r="K147425"/>
    </row>
    <row r="147426" spans="11:11" x14ac:dyDescent="0.25">
      <c r="K147426"/>
    </row>
    <row r="147427" spans="11:11" x14ac:dyDescent="0.25">
      <c r="K147427"/>
    </row>
    <row r="147428" spans="11:11" x14ac:dyDescent="0.25">
      <c r="K147428"/>
    </row>
    <row r="147429" spans="11:11" x14ac:dyDescent="0.25">
      <c r="K147429"/>
    </row>
    <row r="147430" spans="11:11" x14ac:dyDescent="0.25">
      <c r="K147430"/>
    </row>
    <row r="147431" spans="11:11" x14ac:dyDescent="0.25">
      <c r="K147431"/>
    </row>
    <row r="147432" spans="11:11" x14ac:dyDescent="0.25">
      <c r="K147432"/>
    </row>
    <row r="147433" spans="11:11" x14ac:dyDescent="0.25">
      <c r="K147433"/>
    </row>
    <row r="147434" spans="11:11" x14ac:dyDescent="0.25">
      <c r="K147434"/>
    </row>
    <row r="147435" spans="11:11" x14ac:dyDescent="0.25">
      <c r="K147435"/>
    </row>
    <row r="147436" spans="11:11" x14ac:dyDescent="0.25">
      <c r="K147436"/>
    </row>
    <row r="147437" spans="11:11" x14ac:dyDescent="0.25">
      <c r="K147437"/>
    </row>
    <row r="147438" spans="11:11" x14ac:dyDescent="0.25">
      <c r="K147438"/>
    </row>
    <row r="147439" spans="11:11" x14ac:dyDescent="0.25">
      <c r="K147439"/>
    </row>
    <row r="147440" spans="11:11" x14ac:dyDescent="0.25">
      <c r="K147440"/>
    </row>
    <row r="147441" spans="11:11" x14ac:dyDescent="0.25">
      <c r="K147441"/>
    </row>
    <row r="147442" spans="11:11" x14ac:dyDescent="0.25">
      <c r="K147442"/>
    </row>
    <row r="147443" spans="11:11" x14ac:dyDescent="0.25">
      <c r="K147443"/>
    </row>
    <row r="147444" spans="11:11" x14ac:dyDescent="0.25">
      <c r="K147444"/>
    </row>
    <row r="147445" spans="11:11" x14ac:dyDescent="0.25">
      <c r="K147445"/>
    </row>
    <row r="147446" spans="11:11" x14ac:dyDescent="0.25">
      <c r="K147446"/>
    </row>
    <row r="147447" spans="11:11" x14ac:dyDescent="0.25">
      <c r="K147447"/>
    </row>
    <row r="147448" spans="11:11" x14ac:dyDescent="0.25">
      <c r="K147448"/>
    </row>
    <row r="147449" spans="11:11" x14ac:dyDescent="0.25">
      <c r="K147449"/>
    </row>
    <row r="147450" spans="11:11" x14ac:dyDescent="0.25">
      <c r="K147450"/>
    </row>
    <row r="147451" spans="11:11" x14ac:dyDescent="0.25">
      <c r="K147451"/>
    </row>
    <row r="147452" spans="11:11" x14ac:dyDescent="0.25">
      <c r="K147452"/>
    </row>
    <row r="147453" spans="11:11" x14ac:dyDescent="0.25">
      <c r="K147453"/>
    </row>
    <row r="147454" spans="11:11" x14ac:dyDescent="0.25">
      <c r="K147454"/>
    </row>
    <row r="147455" spans="11:11" x14ac:dyDescent="0.25">
      <c r="K147455"/>
    </row>
    <row r="147456" spans="11:11" x14ac:dyDescent="0.25">
      <c r="K147456"/>
    </row>
    <row r="147457" spans="11:11" x14ac:dyDescent="0.25">
      <c r="K147457"/>
    </row>
    <row r="147458" spans="11:11" x14ac:dyDescent="0.25">
      <c r="K147458"/>
    </row>
    <row r="147459" spans="11:11" x14ac:dyDescent="0.25">
      <c r="K147459"/>
    </row>
    <row r="147460" spans="11:11" x14ac:dyDescent="0.25">
      <c r="K147460"/>
    </row>
    <row r="147461" spans="11:11" x14ac:dyDescent="0.25">
      <c r="K147461"/>
    </row>
    <row r="147462" spans="11:11" x14ac:dyDescent="0.25">
      <c r="K147462"/>
    </row>
    <row r="147463" spans="11:11" x14ac:dyDescent="0.25">
      <c r="K147463"/>
    </row>
    <row r="147464" spans="11:11" x14ac:dyDescent="0.25">
      <c r="K147464"/>
    </row>
    <row r="147465" spans="11:11" x14ac:dyDescent="0.25">
      <c r="K147465"/>
    </row>
    <row r="147466" spans="11:11" x14ac:dyDescent="0.25">
      <c r="K147466"/>
    </row>
    <row r="147467" spans="11:11" x14ac:dyDescent="0.25">
      <c r="K147467"/>
    </row>
    <row r="147468" spans="11:11" x14ac:dyDescent="0.25">
      <c r="K147468"/>
    </row>
    <row r="147469" spans="11:11" x14ac:dyDescent="0.25">
      <c r="K147469"/>
    </row>
    <row r="147470" spans="11:11" x14ac:dyDescent="0.25">
      <c r="K147470"/>
    </row>
    <row r="147471" spans="11:11" x14ac:dyDescent="0.25">
      <c r="K147471"/>
    </row>
    <row r="147472" spans="11:11" x14ac:dyDescent="0.25">
      <c r="K147472"/>
    </row>
    <row r="147473" spans="11:11" x14ac:dyDescent="0.25">
      <c r="K147473"/>
    </row>
    <row r="147474" spans="11:11" x14ac:dyDescent="0.25">
      <c r="K147474"/>
    </row>
    <row r="147475" spans="11:11" x14ac:dyDescent="0.25">
      <c r="K147475"/>
    </row>
    <row r="147476" spans="11:11" x14ac:dyDescent="0.25">
      <c r="K147476"/>
    </row>
    <row r="147477" spans="11:11" x14ac:dyDescent="0.25">
      <c r="K147477"/>
    </row>
    <row r="147478" spans="11:11" x14ac:dyDescent="0.25">
      <c r="K147478"/>
    </row>
    <row r="147479" spans="11:11" x14ac:dyDescent="0.25">
      <c r="K147479"/>
    </row>
    <row r="147480" spans="11:11" x14ac:dyDescent="0.25">
      <c r="K147480"/>
    </row>
    <row r="147481" spans="11:11" x14ac:dyDescent="0.25">
      <c r="K147481"/>
    </row>
    <row r="147482" spans="11:11" x14ac:dyDescent="0.25">
      <c r="K147482"/>
    </row>
    <row r="147483" spans="11:11" x14ac:dyDescent="0.25">
      <c r="K147483"/>
    </row>
    <row r="147484" spans="11:11" x14ac:dyDescent="0.25">
      <c r="K147484"/>
    </row>
    <row r="147485" spans="11:11" x14ac:dyDescent="0.25">
      <c r="K147485"/>
    </row>
    <row r="147486" spans="11:11" x14ac:dyDescent="0.25">
      <c r="K147486"/>
    </row>
    <row r="147487" spans="11:11" x14ac:dyDescent="0.25">
      <c r="K147487"/>
    </row>
    <row r="147488" spans="11:11" x14ac:dyDescent="0.25">
      <c r="K147488"/>
    </row>
    <row r="147489" spans="11:11" x14ac:dyDescent="0.25">
      <c r="K147489"/>
    </row>
    <row r="147490" spans="11:11" x14ac:dyDescent="0.25">
      <c r="K147490"/>
    </row>
    <row r="147491" spans="11:11" x14ac:dyDescent="0.25">
      <c r="K147491"/>
    </row>
    <row r="147492" spans="11:11" x14ac:dyDescent="0.25">
      <c r="K147492"/>
    </row>
    <row r="147493" spans="11:11" x14ac:dyDescent="0.25">
      <c r="K147493"/>
    </row>
    <row r="147494" spans="11:11" x14ac:dyDescent="0.25">
      <c r="K147494"/>
    </row>
    <row r="147495" spans="11:11" x14ac:dyDescent="0.25">
      <c r="K147495"/>
    </row>
    <row r="147496" spans="11:11" x14ac:dyDescent="0.25">
      <c r="K147496"/>
    </row>
    <row r="147497" spans="11:11" x14ac:dyDescent="0.25">
      <c r="K147497"/>
    </row>
    <row r="147498" spans="11:11" x14ac:dyDescent="0.25">
      <c r="K147498"/>
    </row>
    <row r="147499" spans="11:11" x14ac:dyDescent="0.25">
      <c r="K147499"/>
    </row>
    <row r="147500" spans="11:11" x14ac:dyDescent="0.25">
      <c r="K147500"/>
    </row>
    <row r="147501" spans="11:11" x14ac:dyDescent="0.25">
      <c r="K147501"/>
    </row>
    <row r="147502" spans="11:11" x14ac:dyDescent="0.25">
      <c r="K147502"/>
    </row>
    <row r="147503" spans="11:11" x14ac:dyDescent="0.25">
      <c r="K147503"/>
    </row>
    <row r="147504" spans="11:11" x14ac:dyDescent="0.25">
      <c r="K147504"/>
    </row>
    <row r="147505" spans="11:11" x14ac:dyDescent="0.25">
      <c r="K147505"/>
    </row>
    <row r="147506" spans="11:11" x14ac:dyDescent="0.25">
      <c r="K147506"/>
    </row>
    <row r="147507" spans="11:11" x14ac:dyDescent="0.25">
      <c r="K147507"/>
    </row>
    <row r="147508" spans="11:11" x14ac:dyDescent="0.25">
      <c r="K147508"/>
    </row>
    <row r="147509" spans="11:11" x14ac:dyDescent="0.25">
      <c r="K147509"/>
    </row>
    <row r="147510" spans="11:11" x14ac:dyDescent="0.25">
      <c r="K147510"/>
    </row>
    <row r="147511" spans="11:11" x14ac:dyDescent="0.25">
      <c r="K147511"/>
    </row>
    <row r="147512" spans="11:11" x14ac:dyDescent="0.25">
      <c r="K147512"/>
    </row>
    <row r="147513" spans="11:11" x14ac:dyDescent="0.25">
      <c r="K147513"/>
    </row>
    <row r="147514" spans="11:11" x14ac:dyDescent="0.25">
      <c r="K147514"/>
    </row>
    <row r="147515" spans="11:11" x14ac:dyDescent="0.25">
      <c r="K147515"/>
    </row>
    <row r="147516" spans="11:11" x14ac:dyDescent="0.25">
      <c r="K147516"/>
    </row>
    <row r="147517" spans="11:11" x14ac:dyDescent="0.25">
      <c r="K147517"/>
    </row>
    <row r="147518" spans="11:11" x14ac:dyDescent="0.25">
      <c r="K147518"/>
    </row>
    <row r="147519" spans="11:11" x14ac:dyDescent="0.25">
      <c r="K147519"/>
    </row>
    <row r="147520" spans="11:11" x14ac:dyDescent="0.25">
      <c r="K147520"/>
    </row>
    <row r="147521" spans="11:11" x14ac:dyDescent="0.25">
      <c r="K147521"/>
    </row>
    <row r="147522" spans="11:11" x14ac:dyDescent="0.25">
      <c r="K147522"/>
    </row>
    <row r="147523" spans="11:11" x14ac:dyDescent="0.25">
      <c r="K147523"/>
    </row>
    <row r="147524" spans="11:11" x14ac:dyDescent="0.25">
      <c r="K147524"/>
    </row>
    <row r="147525" spans="11:11" x14ac:dyDescent="0.25">
      <c r="K147525"/>
    </row>
    <row r="147526" spans="11:11" x14ac:dyDescent="0.25">
      <c r="K147526"/>
    </row>
    <row r="147527" spans="11:11" x14ac:dyDescent="0.25">
      <c r="K147527"/>
    </row>
    <row r="147528" spans="11:11" x14ac:dyDescent="0.25">
      <c r="K147528"/>
    </row>
    <row r="147529" spans="11:11" x14ac:dyDescent="0.25">
      <c r="K147529"/>
    </row>
    <row r="147530" spans="11:11" x14ac:dyDescent="0.25">
      <c r="K147530"/>
    </row>
    <row r="147531" spans="11:11" x14ac:dyDescent="0.25">
      <c r="K147531"/>
    </row>
    <row r="147532" spans="11:11" x14ac:dyDescent="0.25">
      <c r="K147532"/>
    </row>
    <row r="147533" spans="11:11" x14ac:dyDescent="0.25">
      <c r="K147533"/>
    </row>
    <row r="147534" spans="11:11" x14ac:dyDescent="0.25">
      <c r="K147534"/>
    </row>
    <row r="147535" spans="11:11" x14ac:dyDescent="0.25">
      <c r="K147535"/>
    </row>
    <row r="147536" spans="11:11" x14ac:dyDescent="0.25">
      <c r="K147536"/>
    </row>
    <row r="147537" spans="11:11" x14ac:dyDescent="0.25">
      <c r="K147537"/>
    </row>
    <row r="147538" spans="11:11" x14ac:dyDescent="0.25">
      <c r="K147538"/>
    </row>
    <row r="147539" spans="11:11" x14ac:dyDescent="0.25">
      <c r="K147539"/>
    </row>
    <row r="147540" spans="11:11" x14ac:dyDescent="0.25">
      <c r="K147540"/>
    </row>
    <row r="147541" spans="11:11" x14ac:dyDescent="0.25">
      <c r="K147541"/>
    </row>
    <row r="147542" spans="11:11" x14ac:dyDescent="0.25">
      <c r="K147542"/>
    </row>
    <row r="147543" spans="11:11" x14ac:dyDescent="0.25">
      <c r="K147543"/>
    </row>
    <row r="147544" spans="11:11" x14ac:dyDescent="0.25">
      <c r="K147544"/>
    </row>
    <row r="147545" spans="11:11" x14ac:dyDescent="0.25">
      <c r="K147545"/>
    </row>
    <row r="147546" spans="11:11" x14ac:dyDescent="0.25">
      <c r="K147546"/>
    </row>
    <row r="147547" spans="11:11" x14ac:dyDescent="0.25">
      <c r="K147547"/>
    </row>
    <row r="147548" spans="11:11" x14ac:dyDescent="0.25">
      <c r="K147548"/>
    </row>
    <row r="147549" spans="11:11" x14ac:dyDescent="0.25">
      <c r="K147549"/>
    </row>
    <row r="147550" spans="11:11" x14ac:dyDescent="0.25">
      <c r="K147550"/>
    </row>
    <row r="147551" spans="11:11" x14ac:dyDescent="0.25">
      <c r="K147551"/>
    </row>
    <row r="147552" spans="11:11" x14ac:dyDescent="0.25">
      <c r="K147552"/>
    </row>
    <row r="147553" spans="11:11" x14ac:dyDescent="0.25">
      <c r="K147553"/>
    </row>
    <row r="147554" spans="11:11" x14ac:dyDescent="0.25">
      <c r="K147554"/>
    </row>
    <row r="147555" spans="11:11" x14ac:dyDescent="0.25">
      <c r="K147555"/>
    </row>
    <row r="147556" spans="11:11" x14ac:dyDescent="0.25">
      <c r="K147556"/>
    </row>
    <row r="147557" spans="11:11" x14ac:dyDescent="0.25">
      <c r="K147557"/>
    </row>
    <row r="147558" spans="11:11" x14ac:dyDescent="0.25">
      <c r="K147558"/>
    </row>
    <row r="147559" spans="11:11" x14ac:dyDescent="0.25">
      <c r="K147559"/>
    </row>
    <row r="147560" spans="11:11" x14ac:dyDescent="0.25">
      <c r="K147560"/>
    </row>
    <row r="147561" spans="11:11" x14ac:dyDescent="0.25">
      <c r="K147561"/>
    </row>
    <row r="147562" spans="11:11" x14ac:dyDescent="0.25">
      <c r="K147562"/>
    </row>
    <row r="147563" spans="11:11" x14ac:dyDescent="0.25">
      <c r="K147563"/>
    </row>
    <row r="147564" spans="11:11" x14ac:dyDescent="0.25">
      <c r="K147564"/>
    </row>
    <row r="147565" spans="11:11" x14ac:dyDescent="0.25">
      <c r="K147565"/>
    </row>
    <row r="147566" spans="11:11" x14ac:dyDescent="0.25">
      <c r="K147566"/>
    </row>
    <row r="147567" spans="11:11" x14ac:dyDescent="0.25">
      <c r="K147567"/>
    </row>
    <row r="147568" spans="11:11" x14ac:dyDescent="0.25">
      <c r="K147568"/>
    </row>
    <row r="147569" spans="11:11" x14ac:dyDescent="0.25">
      <c r="K147569"/>
    </row>
    <row r="147570" spans="11:11" x14ac:dyDescent="0.25">
      <c r="K147570"/>
    </row>
    <row r="147571" spans="11:11" x14ac:dyDescent="0.25">
      <c r="K147571"/>
    </row>
    <row r="147572" spans="11:11" x14ac:dyDescent="0.25">
      <c r="K147572"/>
    </row>
    <row r="147573" spans="11:11" x14ac:dyDescent="0.25">
      <c r="K147573"/>
    </row>
    <row r="147574" spans="11:11" x14ac:dyDescent="0.25">
      <c r="K147574"/>
    </row>
    <row r="147575" spans="11:11" x14ac:dyDescent="0.25">
      <c r="K147575"/>
    </row>
    <row r="147576" spans="11:11" x14ac:dyDescent="0.25">
      <c r="K147576"/>
    </row>
    <row r="147577" spans="11:11" x14ac:dyDescent="0.25">
      <c r="K147577"/>
    </row>
    <row r="147578" spans="11:11" x14ac:dyDescent="0.25">
      <c r="K147578"/>
    </row>
    <row r="147579" spans="11:11" x14ac:dyDescent="0.25">
      <c r="K147579"/>
    </row>
    <row r="147580" spans="11:11" x14ac:dyDescent="0.25">
      <c r="K147580"/>
    </row>
    <row r="147581" spans="11:11" x14ac:dyDescent="0.25">
      <c r="K147581"/>
    </row>
    <row r="147582" spans="11:11" x14ac:dyDescent="0.25">
      <c r="K147582"/>
    </row>
    <row r="147583" spans="11:11" x14ac:dyDescent="0.25">
      <c r="K147583"/>
    </row>
    <row r="147584" spans="11:11" x14ac:dyDescent="0.25">
      <c r="K147584"/>
    </row>
    <row r="147585" spans="11:11" x14ac:dyDescent="0.25">
      <c r="K147585"/>
    </row>
    <row r="147586" spans="11:11" x14ac:dyDescent="0.25">
      <c r="K147586"/>
    </row>
    <row r="147587" spans="11:11" x14ac:dyDescent="0.25">
      <c r="K147587"/>
    </row>
    <row r="147588" spans="11:11" x14ac:dyDescent="0.25">
      <c r="K147588"/>
    </row>
    <row r="147589" spans="11:11" x14ac:dyDescent="0.25">
      <c r="K147589"/>
    </row>
    <row r="147590" spans="11:11" x14ac:dyDescent="0.25">
      <c r="K147590"/>
    </row>
    <row r="147591" spans="11:11" x14ac:dyDescent="0.25">
      <c r="K147591"/>
    </row>
    <row r="147592" spans="11:11" x14ac:dyDescent="0.25">
      <c r="K147592"/>
    </row>
    <row r="147593" spans="11:11" x14ac:dyDescent="0.25">
      <c r="K147593"/>
    </row>
    <row r="147594" spans="11:11" x14ac:dyDescent="0.25">
      <c r="K147594"/>
    </row>
    <row r="147595" spans="11:11" x14ac:dyDescent="0.25">
      <c r="K147595"/>
    </row>
    <row r="147596" spans="11:11" x14ac:dyDescent="0.25">
      <c r="K147596"/>
    </row>
    <row r="147597" spans="11:11" x14ac:dyDescent="0.25">
      <c r="K147597"/>
    </row>
    <row r="147598" spans="11:11" x14ac:dyDescent="0.25">
      <c r="K147598"/>
    </row>
    <row r="147599" spans="11:11" x14ac:dyDescent="0.25">
      <c r="K147599"/>
    </row>
    <row r="147600" spans="11:11" x14ac:dyDescent="0.25">
      <c r="K147600"/>
    </row>
    <row r="147601" spans="11:11" x14ac:dyDescent="0.25">
      <c r="K147601"/>
    </row>
    <row r="147602" spans="11:11" x14ac:dyDescent="0.25">
      <c r="K147602"/>
    </row>
    <row r="147603" spans="11:11" x14ac:dyDescent="0.25">
      <c r="K147603"/>
    </row>
    <row r="147604" spans="11:11" x14ac:dyDescent="0.25">
      <c r="K147604"/>
    </row>
    <row r="147605" spans="11:11" x14ac:dyDescent="0.25">
      <c r="K147605"/>
    </row>
    <row r="147606" spans="11:11" x14ac:dyDescent="0.25">
      <c r="K147606"/>
    </row>
    <row r="147607" spans="11:11" x14ac:dyDescent="0.25">
      <c r="K147607"/>
    </row>
    <row r="147608" spans="11:11" x14ac:dyDescent="0.25">
      <c r="K147608"/>
    </row>
    <row r="147609" spans="11:11" x14ac:dyDescent="0.25">
      <c r="K147609"/>
    </row>
    <row r="147610" spans="11:11" x14ac:dyDescent="0.25">
      <c r="K147610"/>
    </row>
    <row r="147611" spans="11:11" x14ac:dyDescent="0.25">
      <c r="K147611"/>
    </row>
    <row r="147612" spans="11:11" x14ac:dyDescent="0.25">
      <c r="K147612"/>
    </row>
    <row r="147613" spans="11:11" x14ac:dyDescent="0.25">
      <c r="K147613"/>
    </row>
    <row r="147614" spans="11:11" x14ac:dyDescent="0.25">
      <c r="K147614"/>
    </row>
    <row r="147615" spans="11:11" x14ac:dyDescent="0.25">
      <c r="K147615"/>
    </row>
    <row r="147616" spans="11:11" x14ac:dyDescent="0.25">
      <c r="K147616"/>
    </row>
    <row r="147617" spans="11:11" x14ac:dyDescent="0.25">
      <c r="K147617"/>
    </row>
    <row r="147618" spans="11:11" x14ac:dyDescent="0.25">
      <c r="K147618"/>
    </row>
    <row r="147619" spans="11:11" x14ac:dyDescent="0.25">
      <c r="K147619"/>
    </row>
    <row r="147620" spans="11:11" x14ac:dyDescent="0.25">
      <c r="K147620"/>
    </row>
    <row r="147621" spans="11:11" x14ac:dyDescent="0.25">
      <c r="K147621"/>
    </row>
    <row r="147622" spans="11:11" x14ac:dyDescent="0.25">
      <c r="K147622"/>
    </row>
    <row r="147623" spans="11:11" x14ac:dyDescent="0.25">
      <c r="K147623"/>
    </row>
    <row r="147624" spans="11:11" x14ac:dyDescent="0.25">
      <c r="K147624"/>
    </row>
    <row r="147625" spans="11:11" x14ac:dyDescent="0.25">
      <c r="K147625"/>
    </row>
    <row r="147626" spans="11:11" x14ac:dyDescent="0.25">
      <c r="K147626"/>
    </row>
    <row r="147627" spans="11:11" x14ac:dyDescent="0.25">
      <c r="K147627"/>
    </row>
    <row r="147628" spans="11:11" x14ac:dyDescent="0.25">
      <c r="K147628"/>
    </row>
    <row r="147629" spans="11:11" x14ac:dyDescent="0.25">
      <c r="K147629"/>
    </row>
    <row r="147630" spans="11:11" x14ac:dyDescent="0.25">
      <c r="K147630"/>
    </row>
    <row r="147631" spans="11:11" x14ac:dyDescent="0.25">
      <c r="K147631"/>
    </row>
    <row r="147632" spans="11:11" x14ac:dyDescent="0.25">
      <c r="K147632"/>
    </row>
    <row r="147633" spans="11:11" x14ac:dyDescent="0.25">
      <c r="K147633"/>
    </row>
    <row r="147634" spans="11:11" x14ac:dyDescent="0.25">
      <c r="K147634"/>
    </row>
    <row r="147635" spans="11:11" x14ac:dyDescent="0.25">
      <c r="K147635"/>
    </row>
    <row r="147636" spans="11:11" x14ac:dyDescent="0.25">
      <c r="K147636"/>
    </row>
    <row r="147637" spans="11:11" x14ac:dyDescent="0.25">
      <c r="K147637"/>
    </row>
    <row r="147638" spans="11:11" x14ac:dyDescent="0.25">
      <c r="K147638"/>
    </row>
    <row r="147639" spans="11:11" x14ac:dyDescent="0.25">
      <c r="K147639"/>
    </row>
    <row r="147640" spans="11:11" x14ac:dyDescent="0.25">
      <c r="K147640"/>
    </row>
    <row r="147641" spans="11:11" x14ac:dyDescent="0.25">
      <c r="K147641"/>
    </row>
    <row r="147642" spans="11:11" x14ac:dyDescent="0.25">
      <c r="K147642"/>
    </row>
    <row r="147643" spans="11:11" x14ac:dyDescent="0.25">
      <c r="K147643"/>
    </row>
    <row r="147644" spans="11:11" x14ac:dyDescent="0.25">
      <c r="K147644"/>
    </row>
    <row r="147645" spans="11:11" x14ac:dyDescent="0.25">
      <c r="K147645"/>
    </row>
    <row r="147646" spans="11:11" x14ac:dyDescent="0.25">
      <c r="K147646"/>
    </row>
    <row r="147647" spans="11:11" x14ac:dyDescent="0.25">
      <c r="K147647"/>
    </row>
    <row r="147648" spans="11:11" x14ac:dyDescent="0.25">
      <c r="K147648"/>
    </row>
    <row r="147649" spans="11:11" x14ac:dyDescent="0.25">
      <c r="K147649"/>
    </row>
    <row r="147650" spans="11:11" x14ac:dyDescent="0.25">
      <c r="K147650"/>
    </row>
    <row r="147651" spans="11:11" x14ac:dyDescent="0.25">
      <c r="K147651"/>
    </row>
    <row r="147652" spans="11:11" x14ac:dyDescent="0.25">
      <c r="K147652"/>
    </row>
    <row r="147653" spans="11:11" x14ac:dyDescent="0.25">
      <c r="K147653"/>
    </row>
    <row r="147654" spans="11:11" x14ac:dyDescent="0.25">
      <c r="K147654"/>
    </row>
    <row r="147655" spans="11:11" x14ac:dyDescent="0.25">
      <c r="K147655"/>
    </row>
    <row r="147656" spans="11:11" x14ac:dyDescent="0.25">
      <c r="K147656"/>
    </row>
    <row r="147657" spans="11:11" x14ac:dyDescent="0.25">
      <c r="K147657"/>
    </row>
    <row r="147658" spans="11:11" x14ac:dyDescent="0.25">
      <c r="K147658"/>
    </row>
    <row r="147659" spans="11:11" x14ac:dyDescent="0.25">
      <c r="K147659"/>
    </row>
    <row r="147660" spans="11:11" x14ac:dyDescent="0.25">
      <c r="K147660"/>
    </row>
    <row r="147661" spans="11:11" x14ac:dyDescent="0.25">
      <c r="K147661"/>
    </row>
    <row r="147662" spans="11:11" x14ac:dyDescent="0.25">
      <c r="K147662"/>
    </row>
    <row r="147663" spans="11:11" x14ac:dyDescent="0.25">
      <c r="K147663"/>
    </row>
    <row r="147664" spans="11:11" x14ac:dyDescent="0.25">
      <c r="K147664"/>
    </row>
    <row r="147665" spans="11:11" x14ac:dyDescent="0.25">
      <c r="K147665"/>
    </row>
    <row r="147666" spans="11:11" x14ac:dyDescent="0.25">
      <c r="K147666"/>
    </row>
    <row r="147667" spans="11:11" x14ac:dyDescent="0.25">
      <c r="K147667"/>
    </row>
    <row r="147668" spans="11:11" x14ac:dyDescent="0.25">
      <c r="K147668"/>
    </row>
    <row r="147669" spans="11:11" x14ac:dyDescent="0.25">
      <c r="K147669"/>
    </row>
    <row r="147670" spans="11:11" x14ac:dyDescent="0.25">
      <c r="K147670"/>
    </row>
    <row r="147671" spans="11:11" x14ac:dyDescent="0.25">
      <c r="K147671"/>
    </row>
    <row r="147672" spans="11:11" x14ac:dyDescent="0.25">
      <c r="K147672"/>
    </row>
    <row r="147673" spans="11:11" x14ac:dyDescent="0.25">
      <c r="K147673"/>
    </row>
    <row r="147674" spans="11:11" x14ac:dyDescent="0.25">
      <c r="K147674"/>
    </row>
    <row r="147675" spans="11:11" x14ac:dyDescent="0.25">
      <c r="K147675"/>
    </row>
    <row r="147676" spans="11:11" x14ac:dyDescent="0.25">
      <c r="K147676"/>
    </row>
    <row r="147677" spans="11:11" x14ac:dyDescent="0.25">
      <c r="K147677"/>
    </row>
    <row r="147678" spans="11:11" x14ac:dyDescent="0.25">
      <c r="K147678"/>
    </row>
    <row r="147679" spans="11:11" x14ac:dyDescent="0.25">
      <c r="K147679"/>
    </row>
    <row r="147680" spans="11:11" x14ac:dyDescent="0.25">
      <c r="K147680"/>
    </row>
    <row r="147681" spans="11:11" x14ac:dyDescent="0.25">
      <c r="K147681"/>
    </row>
    <row r="147682" spans="11:11" x14ac:dyDescent="0.25">
      <c r="K147682"/>
    </row>
    <row r="147683" spans="11:11" x14ac:dyDescent="0.25">
      <c r="K147683"/>
    </row>
    <row r="147684" spans="11:11" x14ac:dyDescent="0.25">
      <c r="K147684"/>
    </row>
    <row r="147685" spans="11:11" x14ac:dyDescent="0.25">
      <c r="K147685"/>
    </row>
    <row r="147686" spans="11:11" x14ac:dyDescent="0.25">
      <c r="K147686"/>
    </row>
    <row r="147687" spans="11:11" x14ac:dyDescent="0.25">
      <c r="K147687"/>
    </row>
    <row r="147688" spans="11:11" x14ac:dyDescent="0.25">
      <c r="K147688"/>
    </row>
    <row r="147689" spans="11:11" x14ac:dyDescent="0.25">
      <c r="K147689"/>
    </row>
    <row r="147690" spans="11:11" x14ac:dyDescent="0.25">
      <c r="K147690"/>
    </row>
    <row r="147691" spans="11:11" x14ac:dyDescent="0.25">
      <c r="K147691"/>
    </row>
    <row r="147692" spans="11:11" x14ac:dyDescent="0.25">
      <c r="K147692"/>
    </row>
    <row r="147693" spans="11:11" x14ac:dyDescent="0.25">
      <c r="K147693"/>
    </row>
    <row r="147694" spans="11:11" x14ac:dyDescent="0.25">
      <c r="K147694"/>
    </row>
    <row r="147695" spans="11:11" x14ac:dyDescent="0.25">
      <c r="K147695"/>
    </row>
    <row r="147696" spans="11:11" x14ac:dyDescent="0.25">
      <c r="K147696"/>
    </row>
    <row r="147697" spans="11:11" x14ac:dyDescent="0.25">
      <c r="K147697"/>
    </row>
    <row r="147698" spans="11:11" x14ac:dyDescent="0.25">
      <c r="K147698"/>
    </row>
    <row r="147699" spans="11:11" x14ac:dyDescent="0.25">
      <c r="K147699"/>
    </row>
    <row r="147700" spans="11:11" x14ac:dyDescent="0.25">
      <c r="K147700"/>
    </row>
    <row r="147701" spans="11:11" x14ac:dyDescent="0.25">
      <c r="K147701"/>
    </row>
    <row r="147702" spans="11:11" x14ac:dyDescent="0.25">
      <c r="K147702"/>
    </row>
    <row r="147703" spans="11:11" x14ac:dyDescent="0.25">
      <c r="K147703"/>
    </row>
    <row r="147704" spans="11:11" x14ac:dyDescent="0.25">
      <c r="K147704"/>
    </row>
    <row r="147705" spans="11:11" x14ac:dyDescent="0.25">
      <c r="K147705"/>
    </row>
    <row r="147706" spans="11:11" x14ac:dyDescent="0.25">
      <c r="K147706"/>
    </row>
    <row r="147707" spans="11:11" x14ac:dyDescent="0.25">
      <c r="K147707"/>
    </row>
    <row r="147708" spans="11:11" x14ac:dyDescent="0.25">
      <c r="K147708"/>
    </row>
    <row r="147709" spans="11:11" x14ac:dyDescent="0.25">
      <c r="K147709"/>
    </row>
    <row r="147710" spans="11:11" x14ac:dyDescent="0.25">
      <c r="K147710"/>
    </row>
    <row r="147711" spans="11:11" x14ac:dyDescent="0.25">
      <c r="K147711"/>
    </row>
    <row r="147712" spans="11:11" x14ac:dyDescent="0.25">
      <c r="K147712"/>
    </row>
    <row r="147713" spans="11:11" x14ac:dyDescent="0.25">
      <c r="K147713"/>
    </row>
    <row r="147714" spans="11:11" x14ac:dyDescent="0.25">
      <c r="K147714"/>
    </row>
    <row r="147715" spans="11:11" x14ac:dyDescent="0.25">
      <c r="K147715"/>
    </row>
    <row r="147716" spans="11:11" x14ac:dyDescent="0.25">
      <c r="K147716"/>
    </row>
    <row r="147717" spans="11:11" x14ac:dyDescent="0.25">
      <c r="K147717"/>
    </row>
    <row r="147718" spans="11:11" x14ac:dyDescent="0.25">
      <c r="K147718"/>
    </row>
    <row r="147719" spans="11:11" x14ac:dyDescent="0.25">
      <c r="K147719"/>
    </row>
    <row r="147720" spans="11:11" x14ac:dyDescent="0.25">
      <c r="K147720"/>
    </row>
    <row r="147721" spans="11:11" x14ac:dyDescent="0.25">
      <c r="K147721"/>
    </row>
    <row r="147722" spans="11:11" x14ac:dyDescent="0.25">
      <c r="K147722"/>
    </row>
    <row r="147723" spans="11:11" x14ac:dyDescent="0.25">
      <c r="K147723"/>
    </row>
    <row r="147724" spans="11:11" x14ac:dyDescent="0.25">
      <c r="K147724"/>
    </row>
    <row r="147725" spans="11:11" x14ac:dyDescent="0.25">
      <c r="K147725"/>
    </row>
    <row r="147726" spans="11:11" x14ac:dyDescent="0.25">
      <c r="K147726"/>
    </row>
    <row r="147727" spans="11:11" x14ac:dyDescent="0.25">
      <c r="K147727"/>
    </row>
    <row r="147728" spans="11:11" x14ac:dyDescent="0.25">
      <c r="K147728"/>
    </row>
    <row r="147729" spans="11:11" x14ac:dyDescent="0.25">
      <c r="K147729"/>
    </row>
    <row r="147730" spans="11:11" x14ac:dyDescent="0.25">
      <c r="K147730"/>
    </row>
    <row r="147731" spans="11:11" x14ac:dyDescent="0.25">
      <c r="K147731"/>
    </row>
    <row r="147732" spans="11:11" x14ac:dyDescent="0.25">
      <c r="K147732"/>
    </row>
    <row r="147733" spans="11:11" x14ac:dyDescent="0.25">
      <c r="K147733"/>
    </row>
    <row r="147734" spans="11:11" x14ac:dyDescent="0.25">
      <c r="K147734"/>
    </row>
    <row r="147735" spans="11:11" x14ac:dyDescent="0.25">
      <c r="K147735"/>
    </row>
    <row r="147736" spans="11:11" x14ac:dyDescent="0.25">
      <c r="K147736"/>
    </row>
    <row r="147737" spans="11:11" x14ac:dyDescent="0.25">
      <c r="K147737"/>
    </row>
    <row r="147738" spans="11:11" x14ac:dyDescent="0.25">
      <c r="K147738"/>
    </row>
    <row r="147739" spans="11:11" x14ac:dyDescent="0.25">
      <c r="K147739"/>
    </row>
    <row r="147740" spans="11:11" x14ac:dyDescent="0.25">
      <c r="K147740"/>
    </row>
    <row r="147741" spans="11:11" x14ac:dyDescent="0.25">
      <c r="K147741"/>
    </row>
    <row r="147742" spans="11:11" x14ac:dyDescent="0.25">
      <c r="K147742"/>
    </row>
    <row r="147743" spans="11:11" x14ac:dyDescent="0.25">
      <c r="K147743"/>
    </row>
    <row r="147744" spans="11:11" x14ac:dyDescent="0.25">
      <c r="K147744"/>
    </row>
    <row r="147745" spans="11:11" x14ac:dyDescent="0.25">
      <c r="K147745"/>
    </row>
    <row r="147746" spans="11:11" x14ac:dyDescent="0.25">
      <c r="K147746"/>
    </row>
    <row r="147747" spans="11:11" x14ac:dyDescent="0.25">
      <c r="K147747"/>
    </row>
    <row r="147748" spans="11:11" x14ac:dyDescent="0.25">
      <c r="K147748"/>
    </row>
    <row r="147749" spans="11:11" x14ac:dyDescent="0.25">
      <c r="K147749"/>
    </row>
    <row r="147750" spans="11:11" x14ac:dyDescent="0.25">
      <c r="K147750"/>
    </row>
    <row r="147751" spans="11:11" x14ac:dyDescent="0.25">
      <c r="K147751"/>
    </row>
    <row r="147752" spans="11:11" x14ac:dyDescent="0.25">
      <c r="K147752"/>
    </row>
    <row r="147753" spans="11:11" x14ac:dyDescent="0.25">
      <c r="K147753"/>
    </row>
    <row r="147754" spans="11:11" x14ac:dyDescent="0.25">
      <c r="K147754"/>
    </row>
    <row r="147755" spans="11:11" x14ac:dyDescent="0.25">
      <c r="K147755"/>
    </row>
    <row r="147756" spans="11:11" x14ac:dyDescent="0.25">
      <c r="K147756"/>
    </row>
    <row r="147757" spans="11:11" x14ac:dyDescent="0.25">
      <c r="K147757"/>
    </row>
    <row r="147758" spans="11:11" x14ac:dyDescent="0.25">
      <c r="K147758"/>
    </row>
    <row r="147759" spans="11:11" x14ac:dyDescent="0.25">
      <c r="K147759"/>
    </row>
    <row r="147760" spans="11:11" x14ac:dyDescent="0.25">
      <c r="K147760"/>
    </row>
    <row r="147761" spans="11:11" x14ac:dyDescent="0.25">
      <c r="K147761"/>
    </row>
    <row r="147762" spans="11:11" x14ac:dyDescent="0.25">
      <c r="K147762"/>
    </row>
    <row r="147763" spans="11:11" x14ac:dyDescent="0.25">
      <c r="K147763"/>
    </row>
    <row r="147764" spans="11:11" x14ac:dyDescent="0.25">
      <c r="K147764"/>
    </row>
    <row r="147765" spans="11:11" x14ac:dyDescent="0.25">
      <c r="K147765"/>
    </row>
    <row r="147766" spans="11:11" x14ac:dyDescent="0.25">
      <c r="K147766"/>
    </row>
    <row r="147767" spans="11:11" x14ac:dyDescent="0.25">
      <c r="K147767"/>
    </row>
    <row r="147768" spans="11:11" x14ac:dyDescent="0.25">
      <c r="K147768"/>
    </row>
    <row r="147769" spans="11:11" x14ac:dyDescent="0.25">
      <c r="K147769"/>
    </row>
    <row r="147770" spans="11:11" x14ac:dyDescent="0.25">
      <c r="K147770"/>
    </row>
    <row r="147771" spans="11:11" x14ac:dyDescent="0.25">
      <c r="K147771"/>
    </row>
    <row r="147772" spans="11:11" x14ac:dyDescent="0.25">
      <c r="K147772"/>
    </row>
    <row r="147773" spans="11:11" x14ac:dyDescent="0.25">
      <c r="K147773"/>
    </row>
    <row r="147774" spans="11:11" x14ac:dyDescent="0.25">
      <c r="K147774"/>
    </row>
    <row r="147775" spans="11:11" x14ac:dyDescent="0.25">
      <c r="K147775"/>
    </row>
    <row r="147776" spans="11:11" x14ac:dyDescent="0.25">
      <c r="K147776"/>
    </row>
    <row r="147777" spans="11:11" x14ac:dyDescent="0.25">
      <c r="K147777"/>
    </row>
    <row r="147778" spans="11:11" x14ac:dyDescent="0.25">
      <c r="K147778"/>
    </row>
    <row r="147779" spans="11:11" x14ac:dyDescent="0.25">
      <c r="K147779"/>
    </row>
    <row r="147780" spans="11:11" x14ac:dyDescent="0.25">
      <c r="K147780"/>
    </row>
    <row r="147781" spans="11:11" x14ac:dyDescent="0.25">
      <c r="K147781"/>
    </row>
    <row r="147782" spans="11:11" x14ac:dyDescent="0.25">
      <c r="K147782"/>
    </row>
    <row r="147783" spans="11:11" x14ac:dyDescent="0.25">
      <c r="K147783"/>
    </row>
    <row r="147784" spans="11:11" x14ac:dyDescent="0.25">
      <c r="K147784"/>
    </row>
    <row r="147785" spans="11:11" x14ac:dyDescent="0.25">
      <c r="K147785"/>
    </row>
    <row r="147786" spans="11:11" x14ac:dyDescent="0.25">
      <c r="K147786"/>
    </row>
    <row r="147787" spans="11:11" x14ac:dyDescent="0.25">
      <c r="K147787"/>
    </row>
    <row r="147788" spans="11:11" x14ac:dyDescent="0.25">
      <c r="K147788"/>
    </row>
    <row r="147789" spans="11:11" x14ac:dyDescent="0.25">
      <c r="K147789"/>
    </row>
    <row r="147790" spans="11:11" x14ac:dyDescent="0.25">
      <c r="K147790"/>
    </row>
    <row r="147791" spans="11:11" x14ac:dyDescent="0.25">
      <c r="K147791"/>
    </row>
    <row r="147792" spans="11:11" x14ac:dyDescent="0.25">
      <c r="K147792"/>
    </row>
    <row r="147793" spans="11:11" x14ac:dyDescent="0.25">
      <c r="K147793"/>
    </row>
    <row r="147794" spans="11:11" x14ac:dyDescent="0.25">
      <c r="K147794"/>
    </row>
    <row r="147795" spans="11:11" x14ac:dyDescent="0.25">
      <c r="K147795"/>
    </row>
    <row r="147796" spans="11:11" x14ac:dyDescent="0.25">
      <c r="K147796"/>
    </row>
    <row r="147797" spans="11:11" x14ac:dyDescent="0.25">
      <c r="K147797"/>
    </row>
    <row r="147798" spans="11:11" x14ac:dyDescent="0.25">
      <c r="K147798"/>
    </row>
    <row r="147799" spans="11:11" x14ac:dyDescent="0.25">
      <c r="K147799"/>
    </row>
    <row r="147800" spans="11:11" x14ac:dyDescent="0.25">
      <c r="K147800"/>
    </row>
    <row r="147801" spans="11:11" x14ac:dyDescent="0.25">
      <c r="K147801"/>
    </row>
    <row r="147802" spans="11:11" x14ac:dyDescent="0.25">
      <c r="K147802"/>
    </row>
    <row r="147803" spans="11:11" x14ac:dyDescent="0.25">
      <c r="K147803"/>
    </row>
    <row r="147804" spans="11:11" x14ac:dyDescent="0.25">
      <c r="K147804"/>
    </row>
    <row r="147805" spans="11:11" x14ac:dyDescent="0.25">
      <c r="K147805"/>
    </row>
    <row r="147806" spans="11:11" x14ac:dyDescent="0.25">
      <c r="K147806"/>
    </row>
    <row r="147807" spans="11:11" x14ac:dyDescent="0.25">
      <c r="K147807"/>
    </row>
    <row r="147808" spans="11:11" x14ac:dyDescent="0.25">
      <c r="K147808"/>
    </row>
    <row r="147809" spans="11:11" x14ac:dyDescent="0.25">
      <c r="K147809"/>
    </row>
    <row r="147810" spans="11:11" x14ac:dyDescent="0.25">
      <c r="K147810"/>
    </row>
    <row r="147811" spans="11:11" x14ac:dyDescent="0.25">
      <c r="K147811"/>
    </row>
    <row r="147812" spans="11:11" x14ac:dyDescent="0.25">
      <c r="K147812"/>
    </row>
    <row r="147813" spans="11:11" x14ac:dyDescent="0.25">
      <c r="K147813"/>
    </row>
    <row r="147814" spans="11:11" x14ac:dyDescent="0.25">
      <c r="K147814"/>
    </row>
    <row r="147815" spans="11:11" x14ac:dyDescent="0.25">
      <c r="K147815"/>
    </row>
    <row r="147816" spans="11:11" x14ac:dyDescent="0.25">
      <c r="K147816"/>
    </row>
    <row r="147817" spans="11:11" x14ac:dyDescent="0.25">
      <c r="K147817"/>
    </row>
    <row r="147818" spans="11:11" x14ac:dyDescent="0.25">
      <c r="K147818"/>
    </row>
    <row r="147819" spans="11:11" x14ac:dyDescent="0.25">
      <c r="K147819"/>
    </row>
    <row r="147820" spans="11:11" x14ac:dyDescent="0.25">
      <c r="K147820"/>
    </row>
    <row r="147821" spans="11:11" x14ac:dyDescent="0.25">
      <c r="K147821"/>
    </row>
    <row r="147822" spans="11:11" x14ac:dyDescent="0.25">
      <c r="K147822"/>
    </row>
    <row r="147823" spans="11:11" x14ac:dyDescent="0.25">
      <c r="K147823"/>
    </row>
    <row r="147824" spans="11:11" x14ac:dyDescent="0.25">
      <c r="K147824"/>
    </row>
    <row r="147825" spans="11:11" x14ac:dyDescent="0.25">
      <c r="K147825"/>
    </row>
    <row r="147826" spans="11:11" x14ac:dyDescent="0.25">
      <c r="K147826"/>
    </row>
    <row r="147827" spans="11:11" x14ac:dyDescent="0.25">
      <c r="K147827"/>
    </row>
    <row r="147828" spans="11:11" x14ac:dyDescent="0.25">
      <c r="K147828"/>
    </row>
    <row r="147829" spans="11:11" x14ac:dyDescent="0.25">
      <c r="K147829"/>
    </row>
    <row r="147830" spans="11:11" x14ac:dyDescent="0.25">
      <c r="K147830"/>
    </row>
    <row r="147831" spans="11:11" x14ac:dyDescent="0.25">
      <c r="K147831"/>
    </row>
    <row r="147832" spans="11:11" x14ac:dyDescent="0.25">
      <c r="K147832"/>
    </row>
    <row r="147833" spans="11:11" x14ac:dyDescent="0.25">
      <c r="K147833"/>
    </row>
    <row r="147834" spans="11:11" x14ac:dyDescent="0.25">
      <c r="K147834"/>
    </row>
    <row r="147835" spans="11:11" x14ac:dyDescent="0.25">
      <c r="K147835"/>
    </row>
    <row r="147836" spans="11:11" x14ac:dyDescent="0.25">
      <c r="K147836"/>
    </row>
    <row r="147837" spans="11:11" x14ac:dyDescent="0.25">
      <c r="K147837"/>
    </row>
    <row r="147838" spans="11:11" x14ac:dyDescent="0.25">
      <c r="K147838"/>
    </row>
    <row r="147839" spans="11:11" x14ac:dyDescent="0.25">
      <c r="K147839"/>
    </row>
    <row r="147840" spans="11:11" x14ac:dyDescent="0.25">
      <c r="K147840"/>
    </row>
    <row r="147841" spans="11:11" x14ac:dyDescent="0.25">
      <c r="K147841"/>
    </row>
    <row r="147842" spans="11:11" x14ac:dyDescent="0.25">
      <c r="K147842"/>
    </row>
    <row r="147843" spans="11:11" x14ac:dyDescent="0.25">
      <c r="K147843"/>
    </row>
    <row r="147844" spans="11:11" x14ac:dyDescent="0.25">
      <c r="K147844"/>
    </row>
    <row r="147845" spans="11:11" x14ac:dyDescent="0.25">
      <c r="K147845"/>
    </row>
    <row r="147846" spans="11:11" x14ac:dyDescent="0.25">
      <c r="K147846"/>
    </row>
    <row r="147847" spans="11:11" x14ac:dyDescent="0.25">
      <c r="K147847"/>
    </row>
    <row r="147848" spans="11:11" x14ac:dyDescent="0.25">
      <c r="K147848"/>
    </row>
    <row r="147849" spans="11:11" x14ac:dyDescent="0.25">
      <c r="K147849"/>
    </row>
    <row r="147850" spans="11:11" x14ac:dyDescent="0.25">
      <c r="K147850"/>
    </row>
    <row r="147851" spans="11:11" x14ac:dyDescent="0.25">
      <c r="K147851"/>
    </row>
    <row r="147852" spans="11:11" x14ac:dyDescent="0.25">
      <c r="K147852"/>
    </row>
    <row r="147853" spans="11:11" x14ac:dyDescent="0.25">
      <c r="K147853"/>
    </row>
    <row r="147854" spans="11:11" x14ac:dyDescent="0.25">
      <c r="K147854"/>
    </row>
    <row r="147855" spans="11:11" x14ac:dyDescent="0.25">
      <c r="K147855"/>
    </row>
    <row r="147856" spans="11:11" x14ac:dyDescent="0.25">
      <c r="K147856"/>
    </row>
    <row r="147857" spans="11:11" x14ac:dyDescent="0.25">
      <c r="K147857"/>
    </row>
    <row r="147858" spans="11:11" x14ac:dyDescent="0.25">
      <c r="K147858"/>
    </row>
    <row r="147859" spans="11:11" x14ac:dyDescent="0.25">
      <c r="K147859"/>
    </row>
    <row r="147860" spans="11:11" x14ac:dyDescent="0.25">
      <c r="K147860"/>
    </row>
    <row r="147861" spans="11:11" x14ac:dyDescent="0.25">
      <c r="K147861"/>
    </row>
    <row r="147862" spans="11:11" x14ac:dyDescent="0.25">
      <c r="K147862"/>
    </row>
    <row r="147863" spans="11:11" x14ac:dyDescent="0.25">
      <c r="K147863"/>
    </row>
    <row r="147864" spans="11:11" x14ac:dyDescent="0.25">
      <c r="K147864"/>
    </row>
    <row r="147865" spans="11:11" x14ac:dyDescent="0.25">
      <c r="K147865"/>
    </row>
    <row r="147866" spans="11:11" x14ac:dyDescent="0.25">
      <c r="K147866"/>
    </row>
    <row r="147867" spans="11:11" x14ac:dyDescent="0.25">
      <c r="K147867"/>
    </row>
    <row r="147868" spans="11:11" x14ac:dyDescent="0.25">
      <c r="K147868"/>
    </row>
    <row r="147869" spans="11:11" x14ac:dyDescent="0.25">
      <c r="K147869"/>
    </row>
    <row r="147870" spans="11:11" x14ac:dyDescent="0.25">
      <c r="K147870"/>
    </row>
    <row r="147871" spans="11:11" x14ac:dyDescent="0.25">
      <c r="K147871"/>
    </row>
    <row r="147872" spans="11:11" x14ac:dyDescent="0.25">
      <c r="K147872"/>
    </row>
    <row r="147873" spans="11:11" x14ac:dyDescent="0.25">
      <c r="K147873"/>
    </row>
    <row r="147874" spans="11:11" x14ac:dyDescent="0.25">
      <c r="K147874"/>
    </row>
    <row r="147875" spans="11:11" x14ac:dyDescent="0.25">
      <c r="K147875"/>
    </row>
    <row r="147876" spans="11:11" x14ac:dyDescent="0.25">
      <c r="K147876"/>
    </row>
    <row r="147877" spans="11:11" x14ac:dyDescent="0.25">
      <c r="K147877"/>
    </row>
    <row r="147878" spans="11:11" x14ac:dyDescent="0.25">
      <c r="K147878"/>
    </row>
    <row r="147879" spans="11:11" x14ac:dyDescent="0.25">
      <c r="K147879"/>
    </row>
    <row r="147880" spans="11:11" x14ac:dyDescent="0.25">
      <c r="K147880"/>
    </row>
    <row r="147881" spans="11:11" x14ac:dyDescent="0.25">
      <c r="K147881"/>
    </row>
    <row r="147882" spans="11:11" x14ac:dyDescent="0.25">
      <c r="K147882"/>
    </row>
    <row r="147883" spans="11:11" x14ac:dyDescent="0.25">
      <c r="K147883"/>
    </row>
    <row r="147884" spans="11:11" x14ac:dyDescent="0.25">
      <c r="K147884"/>
    </row>
    <row r="147885" spans="11:11" x14ac:dyDescent="0.25">
      <c r="K147885"/>
    </row>
    <row r="147886" spans="11:11" x14ac:dyDescent="0.25">
      <c r="K147886"/>
    </row>
    <row r="147887" spans="11:11" x14ac:dyDescent="0.25">
      <c r="K147887"/>
    </row>
    <row r="147888" spans="11:11" x14ac:dyDescent="0.25">
      <c r="K147888"/>
    </row>
    <row r="147889" spans="11:11" x14ac:dyDescent="0.25">
      <c r="K147889"/>
    </row>
    <row r="147890" spans="11:11" x14ac:dyDescent="0.25">
      <c r="K147890"/>
    </row>
    <row r="147891" spans="11:11" x14ac:dyDescent="0.25">
      <c r="K147891"/>
    </row>
    <row r="147892" spans="11:11" x14ac:dyDescent="0.25">
      <c r="K147892"/>
    </row>
    <row r="147893" spans="11:11" x14ac:dyDescent="0.25">
      <c r="K147893"/>
    </row>
    <row r="147894" spans="11:11" x14ac:dyDescent="0.25">
      <c r="K147894"/>
    </row>
    <row r="147895" spans="11:11" x14ac:dyDescent="0.25">
      <c r="K147895"/>
    </row>
    <row r="147896" spans="11:11" x14ac:dyDescent="0.25">
      <c r="K147896"/>
    </row>
    <row r="147897" spans="11:11" x14ac:dyDescent="0.25">
      <c r="K147897"/>
    </row>
    <row r="147898" spans="11:11" x14ac:dyDescent="0.25">
      <c r="K147898"/>
    </row>
    <row r="147899" spans="11:11" x14ac:dyDescent="0.25">
      <c r="K147899"/>
    </row>
    <row r="147900" spans="11:11" x14ac:dyDescent="0.25">
      <c r="K147900"/>
    </row>
    <row r="147901" spans="11:11" x14ac:dyDescent="0.25">
      <c r="K147901"/>
    </row>
    <row r="147902" spans="11:11" x14ac:dyDescent="0.25">
      <c r="K147902"/>
    </row>
    <row r="147903" spans="11:11" x14ac:dyDescent="0.25">
      <c r="K147903"/>
    </row>
    <row r="147904" spans="11:11" x14ac:dyDescent="0.25">
      <c r="K147904"/>
    </row>
    <row r="147905" spans="11:11" x14ac:dyDescent="0.25">
      <c r="K147905"/>
    </row>
    <row r="147906" spans="11:11" x14ac:dyDescent="0.25">
      <c r="K147906"/>
    </row>
    <row r="147907" spans="11:11" x14ac:dyDescent="0.25">
      <c r="K147907"/>
    </row>
    <row r="147908" spans="11:11" x14ac:dyDescent="0.25">
      <c r="K147908"/>
    </row>
    <row r="147909" spans="11:11" x14ac:dyDescent="0.25">
      <c r="K147909"/>
    </row>
    <row r="147910" spans="11:11" x14ac:dyDescent="0.25">
      <c r="K147910"/>
    </row>
    <row r="147911" spans="11:11" x14ac:dyDescent="0.25">
      <c r="K147911"/>
    </row>
    <row r="147912" spans="11:11" x14ac:dyDescent="0.25">
      <c r="K147912"/>
    </row>
    <row r="147913" spans="11:11" x14ac:dyDescent="0.25">
      <c r="K147913"/>
    </row>
    <row r="147914" spans="11:11" x14ac:dyDescent="0.25">
      <c r="K147914"/>
    </row>
    <row r="147915" spans="11:11" x14ac:dyDescent="0.25">
      <c r="K147915"/>
    </row>
    <row r="147916" spans="11:11" x14ac:dyDescent="0.25">
      <c r="K147916"/>
    </row>
    <row r="147917" spans="11:11" x14ac:dyDescent="0.25">
      <c r="K147917"/>
    </row>
    <row r="147918" spans="11:11" x14ac:dyDescent="0.25">
      <c r="K147918"/>
    </row>
    <row r="147919" spans="11:11" x14ac:dyDescent="0.25">
      <c r="K147919"/>
    </row>
    <row r="147920" spans="11:11" x14ac:dyDescent="0.25">
      <c r="K147920"/>
    </row>
    <row r="147921" spans="11:11" x14ac:dyDescent="0.25">
      <c r="K147921"/>
    </row>
    <row r="147922" spans="11:11" x14ac:dyDescent="0.25">
      <c r="K147922"/>
    </row>
    <row r="147923" spans="11:11" x14ac:dyDescent="0.25">
      <c r="K147923"/>
    </row>
    <row r="147924" spans="11:11" x14ac:dyDescent="0.25">
      <c r="K147924"/>
    </row>
    <row r="147925" spans="11:11" x14ac:dyDescent="0.25">
      <c r="K147925"/>
    </row>
    <row r="147926" spans="11:11" x14ac:dyDescent="0.25">
      <c r="K147926"/>
    </row>
    <row r="147927" spans="11:11" x14ac:dyDescent="0.25">
      <c r="K147927"/>
    </row>
    <row r="147928" spans="11:11" x14ac:dyDescent="0.25">
      <c r="K147928"/>
    </row>
    <row r="147929" spans="11:11" x14ac:dyDescent="0.25">
      <c r="K147929"/>
    </row>
    <row r="147930" spans="11:11" x14ac:dyDescent="0.25">
      <c r="K147930"/>
    </row>
    <row r="147931" spans="11:11" x14ac:dyDescent="0.25">
      <c r="K147931"/>
    </row>
    <row r="147932" spans="11:11" x14ac:dyDescent="0.25">
      <c r="K147932"/>
    </row>
    <row r="147933" spans="11:11" x14ac:dyDescent="0.25">
      <c r="K147933"/>
    </row>
    <row r="147934" spans="11:11" x14ac:dyDescent="0.25">
      <c r="K147934"/>
    </row>
    <row r="147935" spans="11:11" x14ac:dyDescent="0.25">
      <c r="K147935"/>
    </row>
    <row r="147936" spans="11:11" x14ac:dyDescent="0.25">
      <c r="K147936"/>
    </row>
    <row r="147937" spans="11:11" x14ac:dyDescent="0.25">
      <c r="K147937"/>
    </row>
    <row r="147938" spans="11:11" x14ac:dyDescent="0.25">
      <c r="K147938"/>
    </row>
    <row r="147939" spans="11:11" x14ac:dyDescent="0.25">
      <c r="K147939"/>
    </row>
    <row r="147940" spans="11:11" x14ac:dyDescent="0.25">
      <c r="K147940"/>
    </row>
    <row r="147941" spans="11:11" x14ac:dyDescent="0.25">
      <c r="K147941"/>
    </row>
    <row r="147942" spans="11:11" x14ac:dyDescent="0.25">
      <c r="K147942"/>
    </row>
    <row r="147943" spans="11:11" x14ac:dyDescent="0.25">
      <c r="K147943"/>
    </row>
    <row r="147944" spans="11:11" x14ac:dyDescent="0.25">
      <c r="K147944"/>
    </row>
    <row r="147945" spans="11:11" x14ac:dyDescent="0.25">
      <c r="K147945"/>
    </row>
    <row r="147946" spans="11:11" x14ac:dyDescent="0.25">
      <c r="K147946"/>
    </row>
    <row r="147947" spans="11:11" x14ac:dyDescent="0.25">
      <c r="K147947"/>
    </row>
    <row r="147948" spans="11:11" x14ac:dyDescent="0.25">
      <c r="K147948"/>
    </row>
    <row r="147949" spans="11:11" x14ac:dyDescent="0.25">
      <c r="K147949"/>
    </row>
    <row r="147950" spans="11:11" x14ac:dyDescent="0.25">
      <c r="K147950"/>
    </row>
    <row r="147951" spans="11:11" x14ac:dyDescent="0.25">
      <c r="K147951"/>
    </row>
    <row r="147952" spans="11:11" x14ac:dyDescent="0.25">
      <c r="K147952"/>
    </row>
    <row r="147953" spans="11:11" x14ac:dyDescent="0.25">
      <c r="K147953"/>
    </row>
    <row r="147954" spans="11:11" x14ac:dyDescent="0.25">
      <c r="K147954"/>
    </row>
    <row r="147955" spans="11:11" x14ac:dyDescent="0.25">
      <c r="K147955"/>
    </row>
    <row r="147956" spans="11:11" x14ac:dyDescent="0.25">
      <c r="K147956"/>
    </row>
    <row r="147957" spans="11:11" x14ac:dyDescent="0.25">
      <c r="K147957"/>
    </row>
    <row r="147958" spans="11:11" x14ac:dyDescent="0.25">
      <c r="K147958"/>
    </row>
    <row r="147959" spans="11:11" x14ac:dyDescent="0.25">
      <c r="K147959"/>
    </row>
    <row r="147960" spans="11:11" x14ac:dyDescent="0.25">
      <c r="K147960"/>
    </row>
    <row r="147961" spans="11:11" x14ac:dyDescent="0.25">
      <c r="K147961"/>
    </row>
    <row r="147962" spans="11:11" x14ac:dyDescent="0.25">
      <c r="K147962"/>
    </row>
    <row r="147963" spans="11:11" x14ac:dyDescent="0.25">
      <c r="K147963"/>
    </row>
    <row r="147964" spans="11:11" x14ac:dyDescent="0.25">
      <c r="K147964"/>
    </row>
    <row r="147965" spans="11:11" x14ac:dyDescent="0.25">
      <c r="K147965"/>
    </row>
    <row r="147966" spans="11:11" x14ac:dyDescent="0.25">
      <c r="K147966"/>
    </row>
    <row r="147967" spans="11:11" x14ac:dyDescent="0.25">
      <c r="K147967"/>
    </row>
    <row r="147968" spans="11:11" x14ac:dyDescent="0.25">
      <c r="K147968"/>
    </row>
    <row r="147969" spans="11:11" x14ac:dyDescent="0.25">
      <c r="K147969"/>
    </row>
    <row r="147970" spans="11:11" x14ac:dyDescent="0.25">
      <c r="K147970"/>
    </row>
    <row r="147971" spans="11:11" x14ac:dyDescent="0.25">
      <c r="K147971"/>
    </row>
    <row r="147972" spans="11:11" x14ac:dyDescent="0.25">
      <c r="K147972"/>
    </row>
    <row r="147973" spans="11:11" x14ac:dyDescent="0.25">
      <c r="K147973"/>
    </row>
    <row r="147974" spans="11:11" x14ac:dyDescent="0.25">
      <c r="K147974"/>
    </row>
    <row r="147975" spans="11:11" x14ac:dyDescent="0.25">
      <c r="K147975"/>
    </row>
    <row r="147976" spans="11:11" x14ac:dyDescent="0.25">
      <c r="K147976"/>
    </row>
    <row r="147977" spans="11:11" x14ac:dyDescent="0.25">
      <c r="K147977"/>
    </row>
    <row r="147978" spans="11:11" x14ac:dyDescent="0.25">
      <c r="K147978"/>
    </row>
    <row r="147979" spans="11:11" x14ac:dyDescent="0.25">
      <c r="K147979"/>
    </row>
    <row r="147980" spans="11:11" x14ac:dyDescent="0.25">
      <c r="K147980"/>
    </row>
    <row r="147981" spans="11:11" x14ac:dyDescent="0.25">
      <c r="K147981"/>
    </row>
    <row r="147982" spans="11:11" x14ac:dyDescent="0.25">
      <c r="K147982"/>
    </row>
    <row r="147983" spans="11:11" x14ac:dyDescent="0.25">
      <c r="K147983"/>
    </row>
    <row r="147984" spans="11:11" x14ac:dyDescent="0.25">
      <c r="K147984"/>
    </row>
    <row r="147985" spans="11:11" x14ac:dyDescent="0.25">
      <c r="K147985"/>
    </row>
    <row r="147986" spans="11:11" x14ac:dyDescent="0.25">
      <c r="K147986"/>
    </row>
    <row r="147987" spans="11:11" x14ac:dyDescent="0.25">
      <c r="K147987"/>
    </row>
    <row r="147988" spans="11:11" x14ac:dyDescent="0.25">
      <c r="K147988"/>
    </row>
    <row r="147989" spans="11:11" x14ac:dyDescent="0.25">
      <c r="K147989"/>
    </row>
    <row r="147990" spans="11:11" x14ac:dyDescent="0.25">
      <c r="K147990"/>
    </row>
    <row r="147991" spans="11:11" x14ac:dyDescent="0.25">
      <c r="K147991"/>
    </row>
    <row r="147992" spans="11:11" x14ac:dyDescent="0.25">
      <c r="K147992"/>
    </row>
    <row r="147993" spans="11:11" x14ac:dyDescent="0.25">
      <c r="K147993"/>
    </row>
    <row r="147994" spans="11:11" x14ac:dyDescent="0.25">
      <c r="K147994"/>
    </row>
    <row r="147995" spans="11:11" x14ac:dyDescent="0.25">
      <c r="K147995"/>
    </row>
    <row r="147996" spans="11:11" x14ac:dyDescent="0.25">
      <c r="K147996"/>
    </row>
    <row r="147997" spans="11:11" x14ac:dyDescent="0.25">
      <c r="K147997"/>
    </row>
    <row r="147998" spans="11:11" x14ac:dyDescent="0.25">
      <c r="K147998"/>
    </row>
    <row r="147999" spans="11:11" x14ac:dyDescent="0.25">
      <c r="K147999"/>
    </row>
    <row r="148000" spans="11:11" x14ac:dyDescent="0.25">
      <c r="K148000"/>
    </row>
    <row r="148001" spans="11:11" x14ac:dyDescent="0.25">
      <c r="K148001"/>
    </row>
    <row r="148002" spans="11:11" x14ac:dyDescent="0.25">
      <c r="K148002"/>
    </row>
    <row r="148003" spans="11:11" x14ac:dyDescent="0.25">
      <c r="K148003"/>
    </row>
    <row r="148004" spans="11:11" x14ac:dyDescent="0.25">
      <c r="K148004"/>
    </row>
    <row r="148005" spans="11:11" x14ac:dyDescent="0.25">
      <c r="K148005"/>
    </row>
    <row r="148006" spans="11:11" x14ac:dyDescent="0.25">
      <c r="K148006"/>
    </row>
    <row r="148007" spans="11:11" x14ac:dyDescent="0.25">
      <c r="K148007"/>
    </row>
    <row r="148008" spans="11:11" x14ac:dyDescent="0.25">
      <c r="K148008"/>
    </row>
    <row r="148009" spans="11:11" x14ac:dyDescent="0.25">
      <c r="K148009"/>
    </row>
    <row r="148010" spans="11:11" x14ac:dyDescent="0.25">
      <c r="K148010"/>
    </row>
    <row r="148011" spans="11:11" x14ac:dyDescent="0.25">
      <c r="K148011"/>
    </row>
    <row r="148012" spans="11:11" x14ac:dyDescent="0.25">
      <c r="K148012"/>
    </row>
    <row r="148013" spans="11:11" x14ac:dyDescent="0.25">
      <c r="K148013"/>
    </row>
    <row r="148014" spans="11:11" x14ac:dyDescent="0.25">
      <c r="K148014"/>
    </row>
    <row r="148015" spans="11:11" x14ac:dyDescent="0.25">
      <c r="K148015"/>
    </row>
    <row r="148016" spans="11:11" x14ac:dyDescent="0.25">
      <c r="K148016"/>
    </row>
    <row r="148017" spans="11:11" x14ac:dyDescent="0.25">
      <c r="K148017"/>
    </row>
    <row r="148018" spans="11:11" x14ac:dyDescent="0.25">
      <c r="K148018"/>
    </row>
    <row r="148019" spans="11:11" x14ac:dyDescent="0.25">
      <c r="K148019"/>
    </row>
    <row r="148020" spans="11:11" x14ac:dyDescent="0.25">
      <c r="K148020"/>
    </row>
    <row r="148021" spans="11:11" x14ac:dyDescent="0.25">
      <c r="K148021"/>
    </row>
    <row r="148022" spans="11:11" x14ac:dyDescent="0.25">
      <c r="K148022"/>
    </row>
    <row r="148023" spans="11:11" x14ac:dyDescent="0.25">
      <c r="K148023"/>
    </row>
    <row r="148024" spans="11:11" x14ac:dyDescent="0.25">
      <c r="K148024"/>
    </row>
    <row r="148025" spans="11:11" x14ac:dyDescent="0.25">
      <c r="K148025"/>
    </row>
    <row r="148026" spans="11:11" x14ac:dyDescent="0.25">
      <c r="K148026"/>
    </row>
    <row r="148027" spans="11:11" x14ac:dyDescent="0.25">
      <c r="K148027"/>
    </row>
    <row r="148028" spans="11:11" x14ac:dyDescent="0.25">
      <c r="K148028"/>
    </row>
    <row r="148029" spans="11:11" x14ac:dyDescent="0.25">
      <c r="K148029"/>
    </row>
    <row r="148030" spans="11:11" x14ac:dyDescent="0.25">
      <c r="K148030"/>
    </row>
    <row r="148031" spans="11:11" x14ac:dyDescent="0.25">
      <c r="K148031"/>
    </row>
    <row r="148032" spans="11:11" x14ac:dyDescent="0.25">
      <c r="K148032"/>
    </row>
    <row r="148033" spans="11:11" x14ac:dyDescent="0.25">
      <c r="K148033"/>
    </row>
    <row r="148034" spans="11:11" x14ac:dyDescent="0.25">
      <c r="K148034"/>
    </row>
    <row r="148035" spans="11:11" x14ac:dyDescent="0.25">
      <c r="K148035"/>
    </row>
    <row r="148036" spans="11:11" x14ac:dyDescent="0.25">
      <c r="K148036"/>
    </row>
    <row r="148037" spans="11:11" x14ac:dyDescent="0.25">
      <c r="K148037"/>
    </row>
    <row r="148038" spans="11:11" x14ac:dyDescent="0.25">
      <c r="K148038"/>
    </row>
    <row r="148039" spans="11:11" x14ac:dyDescent="0.25">
      <c r="K148039"/>
    </row>
    <row r="148040" spans="11:11" x14ac:dyDescent="0.25">
      <c r="K148040"/>
    </row>
    <row r="148041" spans="11:11" x14ac:dyDescent="0.25">
      <c r="K148041"/>
    </row>
    <row r="148042" spans="11:11" x14ac:dyDescent="0.25">
      <c r="K148042"/>
    </row>
    <row r="148043" spans="11:11" x14ac:dyDescent="0.25">
      <c r="K148043"/>
    </row>
    <row r="148044" spans="11:11" x14ac:dyDescent="0.25">
      <c r="K148044"/>
    </row>
    <row r="148045" spans="11:11" x14ac:dyDescent="0.25">
      <c r="K148045"/>
    </row>
    <row r="148046" spans="11:11" x14ac:dyDescent="0.25">
      <c r="K148046"/>
    </row>
    <row r="148047" spans="11:11" x14ac:dyDescent="0.25">
      <c r="K148047"/>
    </row>
    <row r="148048" spans="11:11" x14ac:dyDescent="0.25">
      <c r="K148048"/>
    </row>
    <row r="148049" spans="11:11" x14ac:dyDescent="0.25">
      <c r="K148049"/>
    </row>
    <row r="148050" spans="11:11" x14ac:dyDescent="0.25">
      <c r="K148050"/>
    </row>
    <row r="148051" spans="11:11" x14ac:dyDescent="0.25">
      <c r="K148051"/>
    </row>
    <row r="148052" spans="11:11" x14ac:dyDescent="0.25">
      <c r="K148052"/>
    </row>
    <row r="148053" spans="11:11" x14ac:dyDescent="0.25">
      <c r="K148053"/>
    </row>
    <row r="148054" spans="11:11" x14ac:dyDescent="0.25">
      <c r="K148054"/>
    </row>
    <row r="148055" spans="11:11" x14ac:dyDescent="0.25">
      <c r="K148055"/>
    </row>
    <row r="148056" spans="11:11" x14ac:dyDescent="0.25">
      <c r="K148056"/>
    </row>
    <row r="148057" spans="11:11" x14ac:dyDescent="0.25">
      <c r="K148057"/>
    </row>
    <row r="148058" spans="11:11" x14ac:dyDescent="0.25">
      <c r="K148058"/>
    </row>
    <row r="148059" spans="11:11" x14ac:dyDescent="0.25">
      <c r="K148059"/>
    </row>
    <row r="148060" spans="11:11" x14ac:dyDescent="0.25">
      <c r="K148060"/>
    </row>
    <row r="148061" spans="11:11" x14ac:dyDescent="0.25">
      <c r="K148061"/>
    </row>
    <row r="148062" spans="11:11" x14ac:dyDescent="0.25">
      <c r="K148062"/>
    </row>
    <row r="148063" spans="11:11" x14ac:dyDescent="0.25">
      <c r="K148063"/>
    </row>
    <row r="148064" spans="11:11" x14ac:dyDescent="0.25">
      <c r="K148064"/>
    </row>
    <row r="148065" spans="11:11" x14ac:dyDescent="0.25">
      <c r="K148065"/>
    </row>
    <row r="148066" spans="11:11" x14ac:dyDescent="0.25">
      <c r="K148066"/>
    </row>
    <row r="148067" spans="11:11" x14ac:dyDescent="0.25">
      <c r="K148067"/>
    </row>
    <row r="148068" spans="11:11" x14ac:dyDescent="0.25">
      <c r="K148068"/>
    </row>
    <row r="148069" spans="11:11" x14ac:dyDescent="0.25">
      <c r="K148069"/>
    </row>
    <row r="148070" spans="11:11" x14ac:dyDescent="0.25">
      <c r="K148070"/>
    </row>
    <row r="148071" spans="11:11" x14ac:dyDescent="0.25">
      <c r="K148071"/>
    </row>
    <row r="148072" spans="11:11" x14ac:dyDescent="0.25">
      <c r="K148072"/>
    </row>
    <row r="148073" spans="11:11" x14ac:dyDescent="0.25">
      <c r="K148073"/>
    </row>
    <row r="148074" spans="11:11" x14ac:dyDescent="0.25">
      <c r="K148074"/>
    </row>
    <row r="148075" spans="11:11" x14ac:dyDescent="0.25">
      <c r="K148075"/>
    </row>
    <row r="148076" spans="11:11" x14ac:dyDescent="0.25">
      <c r="K148076"/>
    </row>
    <row r="148077" spans="11:11" x14ac:dyDescent="0.25">
      <c r="K148077"/>
    </row>
    <row r="148078" spans="11:11" x14ac:dyDescent="0.25">
      <c r="K148078"/>
    </row>
    <row r="148079" spans="11:11" x14ac:dyDescent="0.25">
      <c r="K148079"/>
    </row>
    <row r="148080" spans="11:11" x14ac:dyDescent="0.25">
      <c r="K148080"/>
    </row>
    <row r="148081" spans="11:11" x14ac:dyDescent="0.25">
      <c r="K148081"/>
    </row>
    <row r="148082" spans="11:11" x14ac:dyDescent="0.25">
      <c r="K148082"/>
    </row>
    <row r="148083" spans="11:11" x14ac:dyDescent="0.25">
      <c r="K148083"/>
    </row>
    <row r="148084" spans="11:11" x14ac:dyDescent="0.25">
      <c r="K148084"/>
    </row>
    <row r="148085" spans="11:11" x14ac:dyDescent="0.25">
      <c r="K148085"/>
    </row>
    <row r="148086" spans="11:11" x14ac:dyDescent="0.25">
      <c r="K148086"/>
    </row>
    <row r="148087" spans="11:11" x14ac:dyDescent="0.25">
      <c r="K148087"/>
    </row>
    <row r="148088" spans="11:11" x14ac:dyDescent="0.25">
      <c r="K148088"/>
    </row>
    <row r="148089" spans="11:11" x14ac:dyDescent="0.25">
      <c r="K148089"/>
    </row>
    <row r="148090" spans="11:11" x14ac:dyDescent="0.25">
      <c r="K148090"/>
    </row>
    <row r="148091" spans="11:11" x14ac:dyDescent="0.25">
      <c r="K148091"/>
    </row>
    <row r="148092" spans="11:11" x14ac:dyDescent="0.25">
      <c r="K148092"/>
    </row>
    <row r="148093" spans="11:11" x14ac:dyDescent="0.25">
      <c r="K148093"/>
    </row>
    <row r="148094" spans="11:11" x14ac:dyDescent="0.25">
      <c r="K148094"/>
    </row>
    <row r="148095" spans="11:11" x14ac:dyDescent="0.25">
      <c r="K148095"/>
    </row>
    <row r="148096" spans="11:11" x14ac:dyDescent="0.25">
      <c r="K148096"/>
    </row>
    <row r="148097" spans="11:11" x14ac:dyDescent="0.25">
      <c r="K148097"/>
    </row>
    <row r="148098" spans="11:11" x14ac:dyDescent="0.25">
      <c r="K148098"/>
    </row>
    <row r="148099" spans="11:11" x14ac:dyDescent="0.25">
      <c r="K148099"/>
    </row>
    <row r="148100" spans="11:11" x14ac:dyDescent="0.25">
      <c r="K148100"/>
    </row>
    <row r="148101" spans="11:11" x14ac:dyDescent="0.25">
      <c r="K148101"/>
    </row>
    <row r="148102" spans="11:11" x14ac:dyDescent="0.25">
      <c r="K148102"/>
    </row>
    <row r="148103" spans="11:11" x14ac:dyDescent="0.25">
      <c r="K148103"/>
    </row>
    <row r="148104" spans="11:11" x14ac:dyDescent="0.25">
      <c r="K148104"/>
    </row>
    <row r="148105" spans="11:11" x14ac:dyDescent="0.25">
      <c r="K148105"/>
    </row>
    <row r="148106" spans="11:11" x14ac:dyDescent="0.25">
      <c r="K148106"/>
    </row>
    <row r="148107" spans="11:11" x14ac:dyDescent="0.25">
      <c r="K148107"/>
    </row>
    <row r="148108" spans="11:11" x14ac:dyDescent="0.25">
      <c r="K148108"/>
    </row>
    <row r="148109" spans="11:11" x14ac:dyDescent="0.25">
      <c r="K148109"/>
    </row>
    <row r="148110" spans="11:11" x14ac:dyDescent="0.25">
      <c r="K148110"/>
    </row>
    <row r="148111" spans="11:11" x14ac:dyDescent="0.25">
      <c r="K148111"/>
    </row>
    <row r="148112" spans="11:11" x14ac:dyDescent="0.25">
      <c r="K148112"/>
    </row>
    <row r="148113" spans="11:11" x14ac:dyDescent="0.25">
      <c r="K148113"/>
    </row>
    <row r="148114" spans="11:11" x14ac:dyDescent="0.25">
      <c r="K148114"/>
    </row>
    <row r="148115" spans="11:11" x14ac:dyDescent="0.25">
      <c r="K148115"/>
    </row>
    <row r="148116" spans="11:11" x14ac:dyDescent="0.25">
      <c r="K148116"/>
    </row>
    <row r="148117" spans="11:11" x14ac:dyDescent="0.25">
      <c r="K148117"/>
    </row>
    <row r="148118" spans="11:11" x14ac:dyDescent="0.25">
      <c r="K148118"/>
    </row>
    <row r="148119" spans="11:11" x14ac:dyDescent="0.25">
      <c r="K148119"/>
    </row>
    <row r="148120" spans="11:11" x14ac:dyDescent="0.25">
      <c r="K148120"/>
    </row>
    <row r="148121" spans="11:11" x14ac:dyDescent="0.25">
      <c r="K148121"/>
    </row>
    <row r="148122" spans="11:11" x14ac:dyDescent="0.25">
      <c r="K148122"/>
    </row>
    <row r="148123" spans="11:11" x14ac:dyDescent="0.25">
      <c r="K148123"/>
    </row>
    <row r="148124" spans="11:11" x14ac:dyDescent="0.25">
      <c r="K148124"/>
    </row>
    <row r="148125" spans="11:11" x14ac:dyDescent="0.25">
      <c r="K148125"/>
    </row>
    <row r="148126" spans="11:11" x14ac:dyDescent="0.25">
      <c r="K148126"/>
    </row>
    <row r="148127" spans="11:11" x14ac:dyDescent="0.25">
      <c r="K148127"/>
    </row>
    <row r="148128" spans="11:11" x14ac:dyDescent="0.25">
      <c r="K148128"/>
    </row>
    <row r="148129" spans="11:11" x14ac:dyDescent="0.25">
      <c r="K148129"/>
    </row>
    <row r="148130" spans="11:11" x14ac:dyDescent="0.25">
      <c r="K148130"/>
    </row>
    <row r="148131" spans="11:11" x14ac:dyDescent="0.25">
      <c r="K148131"/>
    </row>
    <row r="148132" spans="11:11" x14ac:dyDescent="0.25">
      <c r="K148132"/>
    </row>
    <row r="148133" spans="11:11" x14ac:dyDescent="0.25">
      <c r="K148133"/>
    </row>
    <row r="148134" spans="11:11" x14ac:dyDescent="0.25">
      <c r="K148134"/>
    </row>
    <row r="148135" spans="11:11" x14ac:dyDescent="0.25">
      <c r="K148135"/>
    </row>
    <row r="148136" spans="11:11" x14ac:dyDescent="0.25">
      <c r="K148136"/>
    </row>
    <row r="148137" spans="11:11" x14ac:dyDescent="0.25">
      <c r="K148137"/>
    </row>
    <row r="148138" spans="11:11" x14ac:dyDescent="0.25">
      <c r="K148138"/>
    </row>
    <row r="148139" spans="11:11" x14ac:dyDescent="0.25">
      <c r="K148139"/>
    </row>
    <row r="148140" spans="11:11" x14ac:dyDescent="0.25">
      <c r="K148140"/>
    </row>
    <row r="148141" spans="11:11" x14ac:dyDescent="0.25">
      <c r="K148141"/>
    </row>
    <row r="148142" spans="11:11" x14ac:dyDescent="0.25">
      <c r="K148142"/>
    </row>
    <row r="148143" spans="11:11" x14ac:dyDescent="0.25">
      <c r="K148143"/>
    </row>
    <row r="148144" spans="11:11" x14ac:dyDescent="0.25">
      <c r="K148144"/>
    </row>
    <row r="148145" spans="11:11" x14ac:dyDescent="0.25">
      <c r="K148145"/>
    </row>
    <row r="148146" spans="11:11" x14ac:dyDescent="0.25">
      <c r="K148146"/>
    </row>
    <row r="148147" spans="11:11" x14ac:dyDescent="0.25">
      <c r="K148147"/>
    </row>
    <row r="148148" spans="11:11" x14ac:dyDescent="0.25">
      <c r="K148148"/>
    </row>
    <row r="148149" spans="11:11" x14ac:dyDescent="0.25">
      <c r="K148149"/>
    </row>
    <row r="148150" spans="11:11" x14ac:dyDescent="0.25">
      <c r="K148150"/>
    </row>
    <row r="148151" spans="11:11" x14ac:dyDescent="0.25">
      <c r="K148151"/>
    </row>
    <row r="148152" spans="11:11" x14ac:dyDescent="0.25">
      <c r="K148152"/>
    </row>
    <row r="148153" spans="11:11" x14ac:dyDescent="0.25">
      <c r="K148153"/>
    </row>
    <row r="148154" spans="11:11" x14ac:dyDescent="0.25">
      <c r="K148154"/>
    </row>
    <row r="148155" spans="11:11" x14ac:dyDescent="0.25">
      <c r="K148155"/>
    </row>
    <row r="148156" spans="11:11" x14ac:dyDescent="0.25">
      <c r="K148156"/>
    </row>
    <row r="148157" spans="11:11" x14ac:dyDescent="0.25">
      <c r="K148157"/>
    </row>
    <row r="148158" spans="11:11" x14ac:dyDescent="0.25">
      <c r="K148158"/>
    </row>
    <row r="148159" spans="11:11" x14ac:dyDescent="0.25">
      <c r="K148159"/>
    </row>
    <row r="148160" spans="11:11" x14ac:dyDescent="0.25">
      <c r="K148160"/>
    </row>
    <row r="148161" spans="11:11" x14ac:dyDescent="0.25">
      <c r="K148161"/>
    </row>
    <row r="148162" spans="11:11" x14ac:dyDescent="0.25">
      <c r="K148162"/>
    </row>
    <row r="148163" spans="11:11" x14ac:dyDescent="0.25">
      <c r="K148163"/>
    </row>
    <row r="148164" spans="11:11" x14ac:dyDescent="0.25">
      <c r="K148164"/>
    </row>
    <row r="148165" spans="11:11" x14ac:dyDescent="0.25">
      <c r="K148165"/>
    </row>
    <row r="148166" spans="11:11" x14ac:dyDescent="0.25">
      <c r="K148166"/>
    </row>
    <row r="148167" spans="11:11" x14ac:dyDescent="0.25">
      <c r="K148167"/>
    </row>
    <row r="148168" spans="11:11" x14ac:dyDescent="0.25">
      <c r="K148168"/>
    </row>
    <row r="148169" spans="11:11" x14ac:dyDescent="0.25">
      <c r="K148169"/>
    </row>
    <row r="148170" spans="11:11" x14ac:dyDescent="0.25">
      <c r="K148170"/>
    </row>
    <row r="148171" spans="11:11" x14ac:dyDescent="0.25">
      <c r="K148171"/>
    </row>
    <row r="148172" spans="11:11" x14ac:dyDescent="0.25">
      <c r="K148172"/>
    </row>
    <row r="148173" spans="11:11" x14ac:dyDescent="0.25">
      <c r="K148173"/>
    </row>
    <row r="148174" spans="11:11" x14ac:dyDescent="0.25">
      <c r="K148174"/>
    </row>
    <row r="148175" spans="11:11" x14ac:dyDescent="0.25">
      <c r="K148175"/>
    </row>
    <row r="148176" spans="11:11" x14ac:dyDescent="0.25">
      <c r="K148176"/>
    </row>
    <row r="148177" spans="11:11" x14ac:dyDescent="0.25">
      <c r="K148177"/>
    </row>
    <row r="148178" spans="11:11" x14ac:dyDescent="0.25">
      <c r="K148178"/>
    </row>
    <row r="148179" spans="11:11" x14ac:dyDescent="0.25">
      <c r="K148179"/>
    </row>
    <row r="148180" spans="11:11" x14ac:dyDescent="0.25">
      <c r="K148180"/>
    </row>
    <row r="148181" spans="11:11" x14ac:dyDescent="0.25">
      <c r="K148181"/>
    </row>
    <row r="148182" spans="11:11" x14ac:dyDescent="0.25">
      <c r="K148182"/>
    </row>
    <row r="148183" spans="11:11" x14ac:dyDescent="0.25">
      <c r="K148183"/>
    </row>
    <row r="148184" spans="11:11" x14ac:dyDescent="0.25">
      <c r="K148184"/>
    </row>
    <row r="148185" spans="11:11" x14ac:dyDescent="0.25">
      <c r="K148185"/>
    </row>
    <row r="148186" spans="11:11" x14ac:dyDescent="0.25">
      <c r="K148186"/>
    </row>
    <row r="148187" spans="11:11" x14ac:dyDescent="0.25">
      <c r="K148187"/>
    </row>
    <row r="148188" spans="11:11" x14ac:dyDescent="0.25">
      <c r="K148188"/>
    </row>
    <row r="148189" spans="11:11" x14ac:dyDescent="0.25">
      <c r="K148189"/>
    </row>
    <row r="148190" spans="11:11" x14ac:dyDescent="0.25">
      <c r="K148190"/>
    </row>
    <row r="148191" spans="11:11" x14ac:dyDescent="0.25">
      <c r="K148191"/>
    </row>
    <row r="148192" spans="11:11" x14ac:dyDescent="0.25">
      <c r="K148192"/>
    </row>
    <row r="148193" spans="11:11" x14ac:dyDescent="0.25">
      <c r="K148193"/>
    </row>
    <row r="148194" spans="11:11" x14ac:dyDescent="0.25">
      <c r="K148194"/>
    </row>
    <row r="148195" spans="11:11" x14ac:dyDescent="0.25">
      <c r="K148195"/>
    </row>
    <row r="148196" spans="11:11" x14ac:dyDescent="0.25">
      <c r="K148196"/>
    </row>
    <row r="148197" spans="11:11" x14ac:dyDescent="0.25">
      <c r="K148197"/>
    </row>
    <row r="148198" spans="11:11" x14ac:dyDescent="0.25">
      <c r="K148198"/>
    </row>
    <row r="148199" spans="11:11" x14ac:dyDescent="0.25">
      <c r="K148199"/>
    </row>
    <row r="148200" spans="11:11" x14ac:dyDescent="0.25">
      <c r="K148200"/>
    </row>
    <row r="148201" spans="11:11" x14ac:dyDescent="0.25">
      <c r="K148201"/>
    </row>
    <row r="148202" spans="11:11" x14ac:dyDescent="0.25">
      <c r="K148202"/>
    </row>
    <row r="148203" spans="11:11" x14ac:dyDescent="0.25">
      <c r="K148203"/>
    </row>
    <row r="148204" spans="11:11" x14ac:dyDescent="0.25">
      <c r="K148204"/>
    </row>
    <row r="148205" spans="11:11" x14ac:dyDescent="0.25">
      <c r="K148205"/>
    </row>
    <row r="148206" spans="11:11" x14ac:dyDescent="0.25">
      <c r="K148206"/>
    </row>
    <row r="148207" spans="11:11" x14ac:dyDescent="0.25">
      <c r="K148207"/>
    </row>
    <row r="148208" spans="11:11" x14ac:dyDescent="0.25">
      <c r="K148208"/>
    </row>
    <row r="148209" spans="11:11" x14ac:dyDescent="0.25">
      <c r="K148209"/>
    </row>
    <row r="148210" spans="11:11" x14ac:dyDescent="0.25">
      <c r="K148210"/>
    </row>
    <row r="148211" spans="11:11" x14ac:dyDescent="0.25">
      <c r="K148211"/>
    </row>
    <row r="148212" spans="11:11" x14ac:dyDescent="0.25">
      <c r="K148212"/>
    </row>
    <row r="148213" spans="11:11" x14ac:dyDescent="0.25">
      <c r="K148213"/>
    </row>
    <row r="148214" spans="11:11" x14ac:dyDescent="0.25">
      <c r="K148214"/>
    </row>
    <row r="148215" spans="11:11" x14ac:dyDescent="0.25">
      <c r="K148215"/>
    </row>
    <row r="148216" spans="11:11" x14ac:dyDescent="0.25">
      <c r="K148216"/>
    </row>
    <row r="148217" spans="11:11" x14ac:dyDescent="0.25">
      <c r="K148217"/>
    </row>
    <row r="148218" spans="11:11" x14ac:dyDescent="0.25">
      <c r="K148218"/>
    </row>
    <row r="148219" spans="11:11" x14ac:dyDescent="0.25">
      <c r="K148219"/>
    </row>
    <row r="148220" spans="11:11" x14ac:dyDescent="0.25">
      <c r="K148220"/>
    </row>
    <row r="148221" spans="11:11" x14ac:dyDescent="0.25">
      <c r="K148221"/>
    </row>
    <row r="148222" spans="11:11" x14ac:dyDescent="0.25">
      <c r="K148222"/>
    </row>
    <row r="148223" spans="11:11" x14ac:dyDescent="0.25">
      <c r="K148223"/>
    </row>
    <row r="148224" spans="11:11" x14ac:dyDescent="0.25">
      <c r="K148224"/>
    </row>
    <row r="148225" spans="11:11" x14ac:dyDescent="0.25">
      <c r="K148225"/>
    </row>
    <row r="148226" spans="11:11" x14ac:dyDescent="0.25">
      <c r="K148226"/>
    </row>
    <row r="148227" spans="11:11" x14ac:dyDescent="0.25">
      <c r="K148227"/>
    </row>
    <row r="148228" spans="11:11" x14ac:dyDescent="0.25">
      <c r="K148228"/>
    </row>
    <row r="148229" spans="11:11" x14ac:dyDescent="0.25">
      <c r="K148229"/>
    </row>
    <row r="148230" spans="11:11" x14ac:dyDescent="0.25">
      <c r="K148230"/>
    </row>
    <row r="148231" spans="11:11" x14ac:dyDescent="0.25">
      <c r="K148231"/>
    </row>
    <row r="148232" spans="11:11" x14ac:dyDescent="0.25">
      <c r="K148232"/>
    </row>
    <row r="148233" spans="11:11" x14ac:dyDescent="0.25">
      <c r="K148233"/>
    </row>
    <row r="148234" spans="11:11" x14ac:dyDescent="0.25">
      <c r="K148234"/>
    </row>
    <row r="148235" spans="11:11" x14ac:dyDescent="0.25">
      <c r="K148235"/>
    </row>
    <row r="148236" spans="11:11" x14ac:dyDescent="0.25">
      <c r="K148236"/>
    </row>
    <row r="148237" spans="11:11" x14ac:dyDescent="0.25">
      <c r="K148237"/>
    </row>
    <row r="148238" spans="11:11" x14ac:dyDescent="0.25">
      <c r="K148238"/>
    </row>
    <row r="148239" spans="11:11" x14ac:dyDescent="0.25">
      <c r="K148239"/>
    </row>
    <row r="148240" spans="11:11" x14ac:dyDescent="0.25">
      <c r="K148240"/>
    </row>
    <row r="148241" spans="11:11" x14ac:dyDescent="0.25">
      <c r="K148241"/>
    </row>
    <row r="148242" spans="11:11" x14ac:dyDescent="0.25">
      <c r="K148242"/>
    </row>
    <row r="148243" spans="11:11" x14ac:dyDescent="0.25">
      <c r="K148243"/>
    </row>
    <row r="148244" spans="11:11" x14ac:dyDescent="0.25">
      <c r="K148244"/>
    </row>
    <row r="148245" spans="11:11" x14ac:dyDescent="0.25">
      <c r="K148245"/>
    </row>
    <row r="148246" spans="11:11" x14ac:dyDescent="0.25">
      <c r="K148246"/>
    </row>
    <row r="148247" spans="11:11" x14ac:dyDescent="0.25">
      <c r="K148247"/>
    </row>
    <row r="148248" spans="11:11" x14ac:dyDescent="0.25">
      <c r="K148248"/>
    </row>
    <row r="148249" spans="11:11" x14ac:dyDescent="0.25">
      <c r="K148249"/>
    </row>
    <row r="148250" spans="11:11" x14ac:dyDescent="0.25">
      <c r="K148250"/>
    </row>
    <row r="148251" spans="11:11" x14ac:dyDescent="0.25">
      <c r="K148251"/>
    </row>
    <row r="148252" spans="11:11" x14ac:dyDescent="0.25">
      <c r="K148252"/>
    </row>
    <row r="148253" spans="11:11" x14ac:dyDescent="0.25">
      <c r="K148253"/>
    </row>
    <row r="148254" spans="11:11" x14ac:dyDescent="0.25">
      <c r="K148254"/>
    </row>
    <row r="148255" spans="11:11" x14ac:dyDescent="0.25">
      <c r="K148255"/>
    </row>
    <row r="148256" spans="11:11" x14ac:dyDescent="0.25">
      <c r="K148256"/>
    </row>
    <row r="148257" spans="11:11" x14ac:dyDescent="0.25">
      <c r="K148257"/>
    </row>
    <row r="148258" spans="11:11" x14ac:dyDescent="0.25">
      <c r="K148258"/>
    </row>
    <row r="148259" spans="11:11" x14ac:dyDescent="0.25">
      <c r="K148259"/>
    </row>
    <row r="148260" spans="11:11" x14ac:dyDescent="0.25">
      <c r="K148260"/>
    </row>
    <row r="148261" spans="11:11" x14ac:dyDescent="0.25">
      <c r="K148261"/>
    </row>
    <row r="148262" spans="11:11" x14ac:dyDescent="0.25">
      <c r="K148262"/>
    </row>
    <row r="148263" spans="11:11" x14ac:dyDescent="0.25">
      <c r="K148263"/>
    </row>
    <row r="148264" spans="11:11" x14ac:dyDescent="0.25">
      <c r="K148264"/>
    </row>
    <row r="148265" spans="11:11" x14ac:dyDescent="0.25">
      <c r="K148265"/>
    </row>
    <row r="148266" spans="11:11" x14ac:dyDescent="0.25">
      <c r="K148266"/>
    </row>
    <row r="148267" spans="11:11" x14ac:dyDescent="0.25">
      <c r="K148267"/>
    </row>
    <row r="148268" spans="11:11" x14ac:dyDescent="0.25">
      <c r="K148268"/>
    </row>
    <row r="148269" spans="11:11" x14ac:dyDescent="0.25">
      <c r="K148269"/>
    </row>
    <row r="148270" spans="11:11" x14ac:dyDescent="0.25">
      <c r="K148270"/>
    </row>
    <row r="148271" spans="11:11" x14ac:dyDescent="0.25">
      <c r="K148271"/>
    </row>
    <row r="148272" spans="11:11" x14ac:dyDescent="0.25">
      <c r="K148272"/>
    </row>
    <row r="148273" spans="11:11" x14ac:dyDescent="0.25">
      <c r="K148273"/>
    </row>
    <row r="148274" spans="11:11" x14ac:dyDescent="0.25">
      <c r="K148274"/>
    </row>
    <row r="148275" spans="11:11" x14ac:dyDescent="0.25">
      <c r="K148275"/>
    </row>
    <row r="148276" spans="11:11" x14ac:dyDescent="0.25">
      <c r="K148276"/>
    </row>
    <row r="148277" spans="11:11" x14ac:dyDescent="0.25">
      <c r="K148277"/>
    </row>
    <row r="148278" spans="11:11" x14ac:dyDescent="0.25">
      <c r="K148278"/>
    </row>
    <row r="148279" spans="11:11" x14ac:dyDescent="0.25">
      <c r="K148279"/>
    </row>
    <row r="148280" spans="11:11" x14ac:dyDescent="0.25">
      <c r="K148280"/>
    </row>
    <row r="148281" spans="11:11" x14ac:dyDescent="0.25">
      <c r="K148281"/>
    </row>
    <row r="148282" spans="11:11" x14ac:dyDescent="0.25">
      <c r="K148282"/>
    </row>
    <row r="148283" spans="11:11" x14ac:dyDescent="0.25">
      <c r="K148283"/>
    </row>
    <row r="148284" spans="11:11" x14ac:dyDescent="0.25">
      <c r="K148284"/>
    </row>
    <row r="148285" spans="11:11" x14ac:dyDescent="0.25">
      <c r="K148285"/>
    </row>
    <row r="148286" spans="11:11" x14ac:dyDescent="0.25">
      <c r="K148286"/>
    </row>
    <row r="148287" spans="11:11" x14ac:dyDescent="0.25">
      <c r="K148287"/>
    </row>
    <row r="148288" spans="11:11" x14ac:dyDescent="0.25">
      <c r="K148288"/>
    </row>
    <row r="148289" spans="11:11" x14ac:dyDescent="0.25">
      <c r="K148289"/>
    </row>
    <row r="148290" spans="11:11" x14ac:dyDescent="0.25">
      <c r="K148290"/>
    </row>
    <row r="148291" spans="11:11" x14ac:dyDescent="0.25">
      <c r="K148291"/>
    </row>
    <row r="148292" spans="11:11" x14ac:dyDescent="0.25">
      <c r="K148292"/>
    </row>
    <row r="148293" spans="11:11" x14ac:dyDescent="0.25">
      <c r="K148293"/>
    </row>
    <row r="148294" spans="11:11" x14ac:dyDescent="0.25">
      <c r="K148294"/>
    </row>
    <row r="148295" spans="11:11" x14ac:dyDescent="0.25">
      <c r="K148295"/>
    </row>
    <row r="148296" spans="11:11" x14ac:dyDescent="0.25">
      <c r="K148296"/>
    </row>
    <row r="148297" spans="11:11" x14ac:dyDescent="0.25">
      <c r="K148297"/>
    </row>
    <row r="148298" spans="11:11" x14ac:dyDescent="0.25">
      <c r="K148298"/>
    </row>
    <row r="148299" spans="11:11" x14ac:dyDescent="0.25">
      <c r="K148299"/>
    </row>
    <row r="148300" spans="11:11" x14ac:dyDescent="0.25">
      <c r="K148300"/>
    </row>
    <row r="148301" spans="11:11" x14ac:dyDescent="0.25">
      <c r="K148301"/>
    </row>
    <row r="148302" spans="11:11" x14ac:dyDescent="0.25">
      <c r="K148302"/>
    </row>
    <row r="148303" spans="11:11" x14ac:dyDescent="0.25">
      <c r="K148303"/>
    </row>
    <row r="148304" spans="11:11" x14ac:dyDescent="0.25">
      <c r="K148304"/>
    </row>
    <row r="148305" spans="11:11" x14ac:dyDescent="0.25">
      <c r="K148305"/>
    </row>
    <row r="148306" spans="11:11" x14ac:dyDescent="0.25">
      <c r="K148306"/>
    </row>
    <row r="148307" spans="11:11" x14ac:dyDescent="0.25">
      <c r="K148307"/>
    </row>
    <row r="148308" spans="11:11" x14ac:dyDescent="0.25">
      <c r="K148308"/>
    </row>
    <row r="148309" spans="11:11" x14ac:dyDescent="0.25">
      <c r="K148309"/>
    </row>
    <row r="148310" spans="11:11" x14ac:dyDescent="0.25">
      <c r="K148310"/>
    </row>
    <row r="148311" spans="11:11" x14ac:dyDescent="0.25">
      <c r="K148311"/>
    </row>
    <row r="148312" spans="11:11" x14ac:dyDescent="0.25">
      <c r="K148312"/>
    </row>
    <row r="148313" spans="11:11" x14ac:dyDescent="0.25">
      <c r="K148313"/>
    </row>
    <row r="148314" spans="11:11" x14ac:dyDescent="0.25">
      <c r="K148314"/>
    </row>
    <row r="148315" spans="11:11" x14ac:dyDescent="0.25">
      <c r="K148315"/>
    </row>
    <row r="148316" spans="11:11" x14ac:dyDescent="0.25">
      <c r="K148316"/>
    </row>
    <row r="148317" spans="11:11" x14ac:dyDescent="0.25">
      <c r="K148317"/>
    </row>
    <row r="148318" spans="11:11" x14ac:dyDescent="0.25">
      <c r="K148318"/>
    </row>
    <row r="148319" spans="11:11" x14ac:dyDescent="0.25">
      <c r="K148319"/>
    </row>
    <row r="148320" spans="11:11" x14ac:dyDescent="0.25">
      <c r="K148320"/>
    </row>
    <row r="148321" spans="11:11" x14ac:dyDescent="0.25">
      <c r="K148321"/>
    </row>
    <row r="148322" spans="11:11" x14ac:dyDescent="0.25">
      <c r="K148322"/>
    </row>
    <row r="148323" spans="11:11" x14ac:dyDescent="0.25">
      <c r="K148323"/>
    </row>
    <row r="148324" spans="11:11" x14ac:dyDescent="0.25">
      <c r="K148324"/>
    </row>
    <row r="148325" spans="11:11" x14ac:dyDescent="0.25">
      <c r="K148325"/>
    </row>
    <row r="148326" spans="11:11" x14ac:dyDescent="0.25">
      <c r="K148326"/>
    </row>
    <row r="148327" spans="11:11" x14ac:dyDescent="0.25">
      <c r="K148327"/>
    </row>
    <row r="148328" spans="11:11" x14ac:dyDescent="0.25">
      <c r="K148328"/>
    </row>
    <row r="148329" spans="11:11" x14ac:dyDescent="0.25">
      <c r="K148329"/>
    </row>
    <row r="148330" spans="11:11" x14ac:dyDescent="0.25">
      <c r="K148330"/>
    </row>
    <row r="148331" spans="11:11" x14ac:dyDescent="0.25">
      <c r="K148331"/>
    </row>
    <row r="148332" spans="11:11" x14ac:dyDescent="0.25">
      <c r="K148332"/>
    </row>
    <row r="148333" spans="11:11" x14ac:dyDescent="0.25">
      <c r="K148333"/>
    </row>
    <row r="148334" spans="11:11" x14ac:dyDescent="0.25">
      <c r="K148334"/>
    </row>
    <row r="148335" spans="11:11" x14ac:dyDescent="0.25">
      <c r="K148335"/>
    </row>
    <row r="148336" spans="11:11" x14ac:dyDescent="0.25">
      <c r="K148336"/>
    </row>
    <row r="148337" spans="11:11" x14ac:dyDescent="0.25">
      <c r="K148337"/>
    </row>
    <row r="148338" spans="11:11" x14ac:dyDescent="0.25">
      <c r="K148338"/>
    </row>
    <row r="148339" spans="11:11" x14ac:dyDescent="0.25">
      <c r="K148339"/>
    </row>
    <row r="148340" spans="11:11" x14ac:dyDescent="0.25">
      <c r="K148340"/>
    </row>
    <row r="148341" spans="11:11" x14ac:dyDescent="0.25">
      <c r="K148341"/>
    </row>
    <row r="148342" spans="11:11" x14ac:dyDescent="0.25">
      <c r="K148342"/>
    </row>
    <row r="148343" spans="11:11" x14ac:dyDescent="0.25">
      <c r="K148343"/>
    </row>
    <row r="148344" spans="11:11" x14ac:dyDescent="0.25">
      <c r="K148344"/>
    </row>
    <row r="148345" spans="11:11" x14ac:dyDescent="0.25">
      <c r="K148345"/>
    </row>
    <row r="148346" spans="11:11" x14ac:dyDescent="0.25">
      <c r="K148346"/>
    </row>
    <row r="148347" spans="11:11" x14ac:dyDescent="0.25">
      <c r="K148347"/>
    </row>
    <row r="148348" spans="11:11" x14ac:dyDescent="0.25">
      <c r="K148348"/>
    </row>
    <row r="148349" spans="11:11" x14ac:dyDescent="0.25">
      <c r="K148349"/>
    </row>
    <row r="148350" spans="11:11" x14ac:dyDescent="0.25">
      <c r="K148350"/>
    </row>
    <row r="148351" spans="11:11" x14ac:dyDescent="0.25">
      <c r="K148351"/>
    </row>
    <row r="148352" spans="11:11" x14ac:dyDescent="0.25">
      <c r="K148352"/>
    </row>
    <row r="148353" spans="11:11" x14ac:dyDescent="0.25">
      <c r="K148353"/>
    </row>
    <row r="148354" spans="11:11" x14ac:dyDescent="0.25">
      <c r="K148354"/>
    </row>
    <row r="148355" spans="11:11" x14ac:dyDescent="0.25">
      <c r="K148355"/>
    </row>
    <row r="148356" spans="11:11" x14ac:dyDescent="0.25">
      <c r="K148356"/>
    </row>
    <row r="148357" spans="11:11" x14ac:dyDescent="0.25">
      <c r="K148357"/>
    </row>
    <row r="148358" spans="11:11" x14ac:dyDescent="0.25">
      <c r="K148358"/>
    </row>
    <row r="148359" spans="11:11" x14ac:dyDescent="0.25">
      <c r="K148359"/>
    </row>
    <row r="148360" spans="11:11" x14ac:dyDescent="0.25">
      <c r="K148360"/>
    </row>
    <row r="148361" spans="11:11" x14ac:dyDescent="0.25">
      <c r="K148361"/>
    </row>
    <row r="148362" spans="11:11" x14ac:dyDescent="0.25">
      <c r="K148362"/>
    </row>
    <row r="148363" spans="11:11" x14ac:dyDescent="0.25">
      <c r="K148363"/>
    </row>
    <row r="148364" spans="11:11" x14ac:dyDescent="0.25">
      <c r="K148364"/>
    </row>
    <row r="148365" spans="11:11" x14ac:dyDescent="0.25">
      <c r="K148365"/>
    </row>
    <row r="148366" spans="11:11" x14ac:dyDescent="0.25">
      <c r="K148366"/>
    </row>
    <row r="148367" spans="11:11" x14ac:dyDescent="0.25">
      <c r="K148367"/>
    </row>
    <row r="148368" spans="11:11" x14ac:dyDescent="0.25">
      <c r="K148368"/>
    </row>
    <row r="148369" spans="11:11" x14ac:dyDescent="0.25">
      <c r="K148369"/>
    </row>
    <row r="148370" spans="11:11" x14ac:dyDescent="0.25">
      <c r="K148370"/>
    </row>
    <row r="148371" spans="11:11" x14ac:dyDescent="0.25">
      <c r="K148371"/>
    </row>
    <row r="148372" spans="11:11" x14ac:dyDescent="0.25">
      <c r="K148372"/>
    </row>
    <row r="148373" spans="11:11" x14ac:dyDescent="0.25">
      <c r="K148373"/>
    </row>
    <row r="148374" spans="11:11" x14ac:dyDescent="0.25">
      <c r="K148374"/>
    </row>
    <row r="148375" spans="11:11" x14ac:dyDescent="0.25">
      <c r="K148375"/>
    </row>
    <row r="148376" spans="11:11" x14ac:dyDescent="0.25">
      <c r="K148376"/>
    </row>
    <row r="148377" spans="11:11" x14ac:dyDescent="0.25">
      <c r="K148377"/>
    </row>
    <row r="148378" spans="11:11" x14ac:dyDescent="0.25">
      <c r="K148378"/>
    </row>
    <row r="148379" spans="11:11" x14ac:dyDescent="0.25">
      <c r="K148379"/>
    </row>
    <row r="148380" spans="11:11" x14ac:dyDescent="0.25">
      <c r="K148380"/>
    </row>
    <row r="148381" spans="11:11" x14ac:dyDescent="0.25">
      <c r="K148381"/>
    </row>
    <row r="148382" spans="11:11" x14ac:dyDescent="0.25">
      <c r="K148382"/>
    </row>
    <row r="148383" spans="11:11" x14ac:dyDescent="0.25">
      <c r="K148383"/>
    </row>
    <row r="148384" spans="11:11" x14ac:dyDescent="0.25">
      <c r="K148384"/>
    </row>
    <row r="148385" spans="11:11" x14ac:dyDescent="0.25">
      <c r="K148385"/>
    </row>
    <row r="148386" spans="11:11" x14ac:dyDescent="0.25">
      <c r="K148386"/>
    </row>
    <row r="148387" spans="11:11" x14ac:dyDescent="0.25">
      <c r="K148387"/>
    </row>
    <row r="148388" spans="11:11" x14ac:dyDescent="0.25">
      <c r="K148388"/>
    </row>
    <row r="148389" spans="11:11" x14ac:dyDescent="0.25">
      <c r="K148389"/>
    </row>
    <row r="148390" spans="11:11" x14ac:dyDescent="0.25">
      <c r="K148390"/>
    </row>
    <row r="148391" spans="11:11" x14ac:dyDescent="0.25">
      <c r="K148391"/>
    </row>
    <row r="148392" spans="11:11" x14ac:dyDescent="0.25">
      <c r="K148392"/>
    </row>
    <row r="148393" spans="11:11" x14ac:dyDescent="0.25">
      <c r="K148393"/>
    </row>
    <row r="148394" spans="11:11" x14ac:dyDescent="0.25">
      <c r="K148394"/>
    </row>
    <row r="148395" spans="11:11" x14ac:dyDescent="0.25">
      <c r="K148395"/>
    </row>
    <row r="148396" spans="11:11" x14ac:dyDescent="0.25">
      <c r="K148396"/>
    </row>
    <row r="148397" spans="11:11" x14ac:dyDescent="0.25">
      <c r="K148397"/>
    </row>
    <row r="148398" spans="11:11" x14ac:dyDescent="0.25">
      <c r="K148398"/>
    </row>
    <row r="148399" spans="11:11" x14ac:dyDescent="0.25">
      <c r="K148399"/>
    </row>
    <row r="148400" spans="11:11" x14ac:dyDescent="0.25">
      <c r="K148400"/>
    </row>
    <row r="148401" spans="11:11" x14ac:dyDescent="0.25">
      <c r="K148401"/>
    </row>
    <row r="148402" spans="11:11" x14ac:dyDescent="0.25">
      <c r="K148402"/>
    </row>
    <row r="148403" spans="11:11" x14ac:dyDescent="0.25">
      <c r="K148403"/>
    </row>
    <row r="148404" spans="11:11" x14ac:dyDescent="0.25">
      <c r="K148404"/>
    </row>
    <row r="148405" spans="11:11" x14ac:dyDescent="0.25">
      <c r="K148405"/>
    </row>
    <row r="148406" spans="11:11" x14ac:dyDescent="0.25">
      <c r="K148406"/>
    </row>
    <row r="148407" spans="11:11" x14ac:dyDescent="0.25">
      <c r="K148407"/>
    </row>
    <row r="148408" spans="11:11" x14ac:dyDescent="0.25">
      <c r="K148408"/>
    </row>
    <row r="148409" spans="11:11" x14ac:dyDescent="0.25">
      <c r="K148409"/>
    </row>
    <row r="148410" spans="11:11" x14ac:dyDescent="0.25">
      <c r="K148410"/>
    </row>
    <row r="148411" spans="11:11" x14ac:dyDescent="0.25">
      <c r="K148411"/>
    </row>
    <row r="148412" spans="11:11" x14ac:dyDescent="0.25">
      <c r="K148412"/>
    </row>
    <row r="148413" spans="11:11" x14ac:dyDescent="0.25">
      <c r="K148413"/>
    </row>
    <row r="148414" spans="11:11" x14ac:dyDescent="0.25">
      <c r="K148414"/>
    </row>
    <row r="148415" spans="11:11" x14ac:dyDescent="0.25">
      <c r="K148415"/>
    </row>
    <row r="148416" spans="11:11" x14ac:dyDescent="0.25">
      <c r="K148416"/>
    </row>
    <row r="148417" spans="11:11" x14ac:dyDescent="0.25">
      <c r="K148417"/>
    </row>
    <row r="148418" spans="11:11" x14ac:dyDescent="0.25">
      <c r="K148418"/>
    </row>
    <row r="148419" spans="11:11" x14ac:dyDescent="0.25">
      <c r="K148419"/>
    </row>
    <row r="148420" spans="11:11" x14ac:dyDescent="0.25">
      <c r="K148420"/>
    </row>
    <row r="148421" spans="11:11" x14ac:dyDescent="0.25">
      <c r="K148421"/>
    </row>
    <row r="148422" spans="11:11" x14ac:dyDescent="0.25">
      <c r="K148422"/>
    </row>
    <row r="148423" spans="11:11" x14ac:dyDescent="0.25">
      <c r="K148423"/>
    </row>
    <row r="148424" spans="11:11" x14ac:dyDescent="0.25">
      <c r="K148424"/>
    </row>
    <row r="148425" spans="11:11" x14ac:dyDescent="0.25">
      <c r="K148425"/>
    </row>
    <row r="148426" spans="11:11" x14ac:dyDescent="0.25">
      <c r="K148426"/>
    </row>
    <row r="148427" spans="11:11" x14ac:dyDescent="0.25">
      <c r="K148427"/>
    </row>
    <row r="148428" spans="11:11" x14ac:dyDescent="0.25">
      <c r="K148428"/>
    </row>
    <row r="148429" spans="11:11" x14ac:dyDescent="0.25">
      <c r="K148429"/>
    </row>
    <row r="148430" spans="11:11" x14ac:dyDescent="0.25">
      <c r="K148430"/>
    </row>
    <row r="148431" spans="11:11" x14ac:dyDescent="0.25">
      <c r="K148431"/>
    </row>
    <row r="148432" spans="11:11" x14ac:dyDescent="0.25">
      <c r="K148432"/>
    </row>
    <row r="148433" spans="11:11" x14ac:dyDescent="0.25">
      <c r="K148433"/>
    </row>
    <row r="148434" spans="11:11" x14ac:dyDescent="0.25">
      <c r="K148434"/>
    </row>
    <row r="148435" spans="11:11" x14ac:dyDescent="0.25">
      <c r="K148435"/>
    </row>
    <row r="148436" spans="11:11" x14ac:dyDescent="0.25">
      <c r="K148436"/>
    </row>
    <row r="148437" spans="11:11" x14ac:dyDescent="0.25">
      <c r="K148437"/>
    </row>
    <row r="148438" spans="11:11" x14ac:dyDescent="0.25">
      <c r="K148438"/>
    </row>
    <row r="148439" spans="11:11" x14ac:dyDescent="0.25">
      <c r="K148439"/>
    </row>
    <row r="148440" spans="11:11" x14ac:dyDescent="0.25">
      <c r="K148440"/>
    </row>
    <row r="148441" spans="11:11" x14ac:dyDescent="0.25">
      <c r="K148441"/>
    </row>
    <row r="148442" spans="11:11" x14ac:dyDescent="0.25">
      <c r="K148442"/>
    </row>
    <row r="148443" spans="11:11" x14ac:dyDescent="0.25">
      <c r="K148443"/>
    </row>
    <row r="148444" spans="11:11" x14ac:dyDescent="0.25">
      <c r="K148444"/>
    </row>
    <row r="148445" spans="11:11" x14ac:dyDescent="0.25">
      <c r="K148445"/>
    </row>
    <row r="148446" spans="11:11" x14ac:dyDescent="0.25">
      <c r="K148446"/>
    </row>
    <row r="148447" spans="11:11" x14ac:dyDescent="0.25">
      <c r="K148447"/>
    </row>
    <row r="148448" spans="11:11" x14ac:dyDescent="0.25">
      <c r="K148448"/>
    </row>
    <row r="148449" spans="11:11" x14ac:dyDescent="0.25">
      <c r="K148449"/>
    </row>
    <row r="148450" spans="11:11" x14ac:dyDescent="0.25">
      <c r="K148450"/>
    </row>
    <row r="148451" spans="11:11" x14ac:dyDescent="0.25">
      <c r="K148451"/>
    </row>
    <row r="148452" spans="11:11" x14ac:dyDescent="0.25">
      <c r="K148452"/>
    </row>
    <row r="148453" spans="11:11" x14ac:dyDescent="0.25">
      <c r="K148453"/>
    </row>
    <row r="148454" spans="11:11" x14ac:dyDescent="0.25">
      <c r="K148454"/>
    </row>
    <row r="148455" spans="11:11" x14ac:dyDescent="0.25">
      <c r="K148455"/>
    </row>
    <row r="148456" spans="11:11" x14ac:dyDescent="0.25">
      <c r="K148456"/>
    </row>
    <row r="148457" spans="11:11" x14ac:dyDescent="0.25">
      <c r="K148457"/>
    </row>
    <row r="148458" spans="11:11" x14ac:dyDescent="0.25">
      <c r="K148458"/>
    </row>
    <row r="148459" spans="11:11" x14ac:dyDescent="0.25">
      <c r="K148459"/>
    </row>
    <row r="148460" spans="11:11" x14ac:dyDescent="0.25">
      <c r="K148460"/>
    </row>
    <row r="148461" spans="11:11" x14ac:dyDescent="0.25">
      <c r="K148461"/>
    </row>
    <row r="148462" spans="11:11" x14ac:dyDescent="0.25">
      <c r="K148462"/>
    </row>
    <row r="148463" spans="11:11" x14ac:dyDescent="0.25">
      <c r="K148463"/>
    </row>
    <row r="148464" spans="11:11" x14ac:dyDescent="0.25">
      <c r="K148464"/>
    </row>
    <row r="148465" spans="11:11" x14ac:dyDescent="0.25">
      <c r="K148465"/>
    </row>
    <row r="148466" spans="11:11" x14ac:dyDescent="0.25">
      <c r="K148466"/>
    </row>
    <row r="148467" spans="11:11" x14ac:dyDescent="0.25">
      <c r="K148467"/>
    </row>
    <row r="148468" spans="11:11" x14ac:dyDescent="0.25">
      <c r="K148468"/>
    </row>
    <row r="148469" spans="11:11" x14ac:dyDescent="0.25">
      <c r="K148469"/>
    </row>
    <row r="148470" spans="11:11" x14ac:dyDescent="0.25">
      <c r="K148470"/>
    </row>
    <row r="148471" spans="11:11" x14ac:dyDescent="0.25">
      <c r="K148471"/>
    </row>
    <row r="148472" spans="11:11" x14ac:dyDescent="0.25">
      <c r="K148472"/>
    </row>
    <row r="148473" spans="11:11" x14ac:dyDescent="0.25">
      <c r="K148473"/>
    </row>
    <row r="148474" spans="11:11" x14ac:dyDescent="0.25">
      <c r="K148474"/>
    </row>
    <row r="148475" spans="11:11" x14ac:dyDescent="0.25">
      <c r="K148475"/>
    </row>
    <row r="148476" spans="11:11" x14ac:dyDescent="0.25">
      <c r="K148476"/>
    </row>
    <row r="148477" spans="11:11" x14ac:dyDescent="0.25">
      <c r="K148477"/>
    </row>
    <row r="148478" spans="11:11" x14ac:dyDescent="0.25">
      <c r="K148478"/>
    </row>
    <row r="148479" spans="11:11" x14ac:dyDescent="0.25">
      <c r="K148479"/>
    </row>
    <row r="148480" spans="11:11" x14ac:dyDescent="0.25">
      <c r="K148480"/>
    </row>
    <row r="148481" spans="11:11" x14ac:dyDescent="0.25">
      <c r="K148481"/>
    </row>
    <row r="148482" spans="11:11" x14ac:dyDescent="0.25">
      <c r="K148482"/>
    </row>
    <row r="148483" spans="11:11" x14ac:dyDescent="0.25">
      <c r="K148483"/>
    </row>
    <row r="148484" spans="11:11" x14ac:dyDescent="0.25">
      <c r="K148484"/>
    </row>
    <row r="148485" spans="11:11" x14ac:dyDescent="0.25">
      <c r="K148485"/>
    </row>
    <row r="148486" spans="11:11" x14ac:dyDescent="0.25">
      <c r="K148486"/>
    </row>
    <row r="148487" spans="11:11" x14ac:dyDescent="0.25">
      <c r="K148487"/>
    </row>
    <row r="148488" spans="11:11" x14ac:dyDescent="0.25">
      <c r="K148488"/>
    </row>
    <row r="148489" spans="11:11" x14ac:dyDescent="0.25">
      <c r="K148489"/>
    </row>
    <row r="148490" spans="11:11" x14ac:dyDescent="0.25">
      <c r="K148490"/>
    </row>
    <row r="148491" spans="11:11" x14ac:dyDescent="0.25">
      <c r="K148491"/>
    </row>
    <row r="148492" spans="11:11" x14ac:dyDescent="0.25">
      <c r="K148492"/>
    </row>
    <row r="148493" spans="11:11" x14ac:dyDescent="0.25">
      <c r="K148493"/>
    </row>
    <row r="148494" spans="11:11" x14ac:dyDescent="0.25">
      <c r="K148494"/>
    </row>
    <row r="148495" spans="11:11" x14ac:dyDescent="0.25">
      <c r="K148495"/>
    </row>
    <row r="148496" spans="11:11" x14ac:dyDescent="0.25">
      <c r="K148496"/>
    </row>
    <row r="148497" spans="11:11" x14ac:dyDescent="0.25">
      <c r="K148497"/>
    </row>
    <row r="148498" spans="11:11" x14ac:dyDescent="0.25">
      <c r="K148498"/>
    </row>
    <row r="148499" spans="11:11" x14ac:dyDescent="0.25">
      <c r="K148499"/>
    </row>
    <row r="148500" spans="11:11" x14ac:dyDescent="0.25">
      <c r="K148500"/>
    </row>
    <row r="148501" spans="11:11" x14ac:dyDescent="0.25">
      <c r="K148501"/>
    </row>
    <row r="148502" spans="11:11" x14ac:dyDescent="0.25">
      <c r="K148502"/>
    </row>
    <row r="148503" spans="11:11" x14ac:dyDescent="0.25">
      <c r="K148503"/>
    </row>
    <row r="148504" spans="11:11" x14ac:dyDescent="0.25">
      <c r="K148504"/>
    </row>
    <row r="148505" spans="11:11" x14ac:dyDescent="0.25">
      <c r="K148505"/>
    </row>
    <row r="148506" spans="11:11" x14ac:dyDescent="0.25">
      <c r="K148506"/>
    </row>
    <row r="148507" spans="11:11" x14ac:dyDescent="0.25">
      <c r="K148507"/>
    </row>
    <row r="148508" spans="11:11" x14ac:dyDescent="0.25">
      <c r="K148508"/>
    </row>
    <row r="148509" spans="11:11" x14ac:dyDescent="0.25">
      <c r="K148509"/>
    </row>
    <row r="148510" spans="11:11" x14ac:dyDescent="0.25">
      <c r="K148510"/>
    </row>
    <row r="148511" spans="11:11" x14ac:dyDescent="0.25">
      <c r="K148511"/>
    </row>
    <row r="148512" spans="11:11" x14ac:dyDescent="0.25">
      <c r="K148512"/>
    </row>
    <row r="148513" spans="11:11" x14ac:dyDescent="0.25">
      <c r="K148513"/>
    </row>
    <row r="148514" spans="11:11" x14ac:dyDescent="0.25">
      <c r="K148514"/>
    </row>
    <row r="148515" spans="11:11" x14ac:dyDescent="0.25">
      <c r="K148515"/>
    </row>
    <row r="148516" spans="11:11" x14ac:dyDescent="0.25">
      <c r="K148516"/>
    </row>
    <row r="148517" spans="11:11" x14ac:dyDescent="0.25">
      <c r="K148517"/>
    </row>
    <row r="148518" spans="11:11" x14ac:dyDescent="0.25">
      <c r="K148518"/>
    </row>
    <row r="148519" spans="11:11" x14ac:dyDescent="0.25">
      <c r="K148519"/>
    </row>
    <row r="148520" spans="11:11" x14ac:dyDescent="0.25">
      <c r="K148520"/>
    </row>
    <row r="148521" spans="11:11" x14ac:dyDescent="0.25">
      <c r="K148521"/>
    </row>
    <row r="148522" spans="11:11" x14ac:dyDescent="0.25">
      <c r="K148522"/>
    </row>
    <row r="148523" spans="11:11" x14ac:dyDescent="0.25">
      <c r="K148523"/>
    </row>
    <row r="148524" spans="11:11" x14ac:dyDescent="0.25">
      <c r="K148524"/>
    </row>
    <row r="148525" spans="11:11" x14ac:dyDescent="0.25">
      <c r="K148525"/>
    </row>
    <row r="148526" spans="11:11" x14ac:dyDescent="0.25">
      <c r="K148526"/>
    </row>
    <row r="148527" spans="11:11" x14ac:dyDescent="0.25">
      <c r="K148527"/>
    </row>
    <row r="148528" spans="11:11" x14ac:dyDescent="0.25">
      <c r="K148528"/>
    </row>
    <row r="148529" spans="11:11" x14ac:dyDescent="0.25">
      <c r="K148529"/>
    </row>
    <row r="148530" spans="11:11" x14ac:dyDescent="0.25">
      <c r="K148530"/>
    </row>
    <row r="148531" spans="11:11" x14ac:dyDescent="0.25">
      <c r="K148531"/>
    </row>
    <row r="148532" spans="11:11" x14ac:dyDescent="0.25">
      <c r="K148532"/>
    </row>
    <row r="148533" spans="11:11" x14ac:dyDescent="0.25">
      <c r="K148533"/>
    </row>
    <row r="148534" spans="11:11" x14ac:dyDescent="0.25">
      <c r="K148534"/>
    </row>
    <row r="148535" spans="11:11" x14ac:dyDescent="0.25">
      <c r="K148535"/>
    </row>
    <row r="148536" spans="11:11" x14ac:dyDescent="0.25">
      <c r="K148536"/>
    </row>
    <row r="148537" spans="11:11" x14ac:dyDescent="0.25">
      <c r="K148537"/>
    </row>
    <row r="148538" spans="11:11" x14ac:dyDescent="0.25">
      <c r="K148538"/>
    </row>
    <row r="148539" spans="11:11" x14ac:dyDescent="0.25">
      <c r="K148539"/>
    </row>
    <row r="148540" spans="11:11" x14ac:dyDescent="0.25">
      <c r="K148540"/>
    </row>
    <row r="148541" spans="11:11" x14ac:dyDescent="0.25">
      <c r="K148541"/>
    </row>
    <row r="148542" spans="11:11" x14ac:dyDescent="0.25">
      <c r="K148542"/>
    </row>
    <row r="148543" spans="11:11" x14ac:dyDescent="0.25">
      <c r="K148543"/>
    </row>
    <row r="148544" spans="11:11" x14ac:dyDescent="0.25">
      <c r="K148544"/>
    </row>
    <row r="148545" spans="11:11" x14ac:dyDescent="0.25">
      <c r="K148545"/>
    </row>
    <row r="148546" spans="11:11" x14ac:dyDescent="0.25">
      <c r="K148546"/>
    </row>
    <row r="148547" spans="11:11" x14ac:dyDescent="0.25">
      <c r="K148547"/>
    </row>
    <row r="148548" spans="11:11" x14ac:dyDescent="0.25">
      <c r="K148548"/>
    </row>
    <row r="148549" spans="11:11" x14ac:dyDescent="0.25">
      <c r="K148549"/>
    </row>
    <row r="148550" spans="11:11" x14ac:dyDescent="0.25">
      <c r="K148550"/>
    </row>
    <row r="148551" spans="11:11" x14ac:dyDescent="0.25">
      <c r="K148551"/>
    </row>
    <row r="148552" spans="11:11" x14ac:dyDescent="0.25">
      <c r="K148552"/>
    </row>
    <row r="148553" spans="11:11" x14ac:dyDescent="0.25">
      <c r="K148553"/>
    </row>
    <row r="148554" spans="11:11" x14ac:dyDescent="0.25">
      <c r="K148554"/>
    </row>
    <row r="148555" spans="11:11" x14ac:dyDescent="0.25">
      <c r="K148555"/>
    </row>
    <row r="148556" spans="11:11" x14ac:dyDescent="0.25">
      <c r="K148556"/>
    </row>
    <row r="148557" spans="11:11" x14ac:dyDescent="0.25">
      <c r="K148557"/>
    </row>
    <row r="148558" spans="11:11" x14ac:dyDescent="0.25">
      <c r="K148558"/>
    </row>
    <row r="148559" spans="11:11" x14ac:dyDescent="0.25">
      <c r="K148559"/>
    </row>
    <row r="148560" spans="11:11" x14ac:dyDescent="0.25">
      <c r="K148560"/>
    </row>
    <row r="148561" spans="11:11" x14ac:dyDescent="0.25">
      <c r="K148561"/>
    </row>
    <row r="148562" spans="11:11" x14ac:dyDescent="0.25">
      <c r="K148562"/>
    </row>
    <row r="148563" spans="11:11" x14ac:dyDescent="0.25">
      <c r="K148563"/>
    </row>
    <row r="148564" spans="11:11" x14ac:dyDescent="0.25">
      <c r="K148564"/>
    </row>
    <row r="148565" spans="11:11" x14ac:dyDescent="0.25">
      <c r="K148565"/>
    </row>
    <row r="148566" spans="11:11" x14ac:dyDescent="0.25">
      <c r="K148566"/>
    </row>
    <row r="148567" spans="11:11" x14ac:dyDescent="0.25">
      <c r="K148567"/>
    </row>
    <row r="148568" spans="11:11" x14ac:dyDescent="0.25">
      <c r="K148568"/>
    </row>
    <row r="148569" spans="11:11" x14ac:dyDescent="0.25">
      <c r="K148569"/>
    </row>
    <row r="148570" spans="11:11" x14ac:dyDescent="0.25">
      <c r="K148570"/>
    </row>
    <row r="148571" spans="11:11" x14ac:dyDescent="0.25">
      <c r="K148571"/>
    </row>
    <row r="148572" spans="11:11" x14ac:dyDescent="0.25">
      <c r="K148572"/>
    </row>
    <row r="148573" spans="11:11" x14ac:dyDescent="0.25">
      <c r="K148573"/>
    </row>
    <row r="148574" spans="11:11" x14ac:dyDescent="0.25">
      <c r="K148574"/>
    </row>
    <row r="148575" spans="11:11" x14ac:dyDescent="0.25">
      <c r="K148575"/>
    </row>
    <row r="148576" spans="11:11" x14ac:dyDescent="0.25">
      <c r="K148576"/>
    </row>
    <row r="148577" spans="11:11" x14ac:dyDescent="0.25">
      <c r="K148577"/>
    </row>
    <row r="148578" spans="11:11" x14ac:dyDescent="0.25">
      <c r="K148578"/>
    </row>
    <row r="148579" spans="11:11" x14ac:dyDescent="0.25">
      <c r="K148579"/>
    </row>
    <row r="148580" spans="11:11" x14ac:dyDescent="0.25">
      <c r="K148580"/>
    </row>
    <row r="148581" spans="11:11" x14ac:dyDescent="0.25">
      <c r="K148581"/>
    </row>
    <row r="148582" spans="11:11" x14ac:dyDescent="0.25">
      <c r="K148582"/>
    </row>
    <row r="148583" spans="11:11" x14ac:dyDescent="0.25">
      <c r="K148583"/>
    </row>
    <row r="148584" spans="11:11" x14ac:dyDescent="0.25">
      <c r="K148584"/>
    </row>
    <row r="148585" spans="11:11" x14ac:dyDescent="0.25">
      <c r="K148585"/>
    </row>
    <row r="148586" spans="11:11" x14ac:dyDescent="0.25">
      <c r="K148586"/>
    </row>
    <row r="148587" spans="11:11" x14ac:dyDescent="0.25">
      <c r="K148587"/>
    </row>
    <row r="148588" spans="11:11" x14ac:dyDescent="0.25">
      <c r="K148588"/>
    </row>
    <row r="148589" spans="11:11" x14ac:dyDescent="0.25">
      <c r="K148589"/>
    </row>
    <row r="148590" spans="11:11" x14ac:dyDescent="0.25">
      <c r="K148590"/>
    </row>
    <row r="148591" spans="11:11" x14ac:dyDescent="0.25">
      <c r="K148591"/>
    </row>
    <row r="148592" spans="11:11" x14ac:dyDescent="0.25">
      <c r="K148592"/>
    </row>
    <row r="148593" spans="11:11" x14ac:dyDescent="0.25">
      <c r="K148593"/>
    </row>
    <row r="148594" spans="11:11" x14ac:dyDescent="0.25">
      <c r="K148594"/>
    </row>
    <row r="148595" spans="11:11" x14ac:dyDescent="0.25">
      <c r="K148595"/>
    </row>
    <row r="148596" spans="11:11" x14ac:dyDescent="0.25">
      <c r="K148596"/>
    </row>
    <row r="148597" spans="11:11" x14ac:dyDescent="0.25">
      <c r="K148597"/>
    </row>
    <row r="148598" spans="11:11" x14ac:dyDescent="0.25">
      <c r="K148598"/>
    </row>
    <row r="148599" spans="11:11" x14ac:dyDescent="0.25">
      <c r="K148599"/>
    </row>
    <row r="148600" spans="11:11" x14ac:dyDescent="0.25">
      <c r="K148600"/>
    </row>
    <row r="148601" spans="11:11" x14ac:dyDescent="0.25">
      <c r="K148601"/>
    </row>
    <row r="148602" spans="11:11" x14ac:dyDescent="0.25">
      <c r="K148602"/>
    </row>
    <row r="148603" spans="11:11" x14ac:dyDescent="0.25">
      <c r="K148603"/>
    </row>
    <row r="148604" spans="11:11" x14ac:dyDescent="0.25">
      <c r="K148604"/>
    </row>
    <row r="148605" spans="11:11" x14ac:dyDescent="0.25">
      <c r="K148605"/>
    </row>
    <row r="148606" spans="11:11" x14ac:dyDescent="0.25">
      <c r="K148606"/>
    </row>
    <row r="148607" spans="11:11" x14ac:dyDescent="0.25">
      <c r="K148607"/>
    </row>
    <row r="148608" spans="11:11" x14ac:dyDescent="0.25">
      <c r="K148608"/>
    </row>
    <row r="148609" spans="11:11" x14ac:dyDescent="0.25">
      <c r="K148609"/>
    </row>
    <row r="148610" spans="11:11" x14ac:dyDescent="0.25">
      <c r="K148610"/>
    </row>
    <row r="148611" spans="11:11" x14ac:dyDescent="0.25">
      <c r="K148611"/>
    </row>
    <row r="148612" spans="11:11" x14ac:dyDescent="0.25">
      <c r="K148612"/>
    </row>
    <row r="148613" spans="11:11" x14ac:dyDescent="0.25">
      <c r="K148613"/>
    </row>
    <row r="148614" spans="11:11" x14ac:dyDescent="0.25">
      <c r="K148614"/>
    </row>
    <row r="148615" spans="11:11" x14ac:dyDescent="0.25">
      <c r="K148615"/>
    </row>
    <row r="148616" spans="11:11" x14ac:dyDescent="0.25">
      <c r="K148616"/>
    </row>
    <row r="148617" spans="11:11" x14ac:dyDescent="0.25">
      <c r="K148617"/>
    </row>
    <row r="148618" spans="11:11" x14ac:dyDescent="0.25">
      <c r="K148618"/>
    </row>
    <row r="148619" spans="11:11" x14ac:dyDescent="0.25">
      <c r="K148619"/>
    </row>
    <row r="148620" spans="11:11" x14ac:dyDescent="0.25">
      <c r="K148620"/>
    </row>
    <row r="148621" spans="11:11" x14ac:dyDescent="0.25">
      <c r="K148621"/>
    </row>
    <row r="148622" spans="11:11" x14ac:dyDescent="0.25">
      <c r="K148622"/>
    </row>
    <row r="148623" spans="11:11" x14ac:dyDescent="0.25">
      <c r="K148623"/>
    </row>
    <row r="148624" spans="11:11" x14ac:dyDescent="0.25">
      <c r="K148624"/>
    </row>
    <row r="148625" spans="11:11" x14ac:dyDescent="0.25">
      <c r="K148625"/>
    </row>
    <row r="148626" spans="11:11" x14ac:dyDescent="0.25">
      <c r="K148626"/>
    </row>
    <row r="148627" spans="11:11" x14ac:dyDescent="0.25">
      <c r="K148627"/>
    </row>
    <row r="148628" spans="11:11" x14ac:dyDescent="0.25">
      <c r="K148628"/>
    </row>
    <row r="148629" spans="11:11" x14ac:dyDescent="0.25">
      <c r="K148629"/>
    </row>
    <row r="148630" spans="11:11" x14ac:dyDescent="0.25">
      <c r="K148630"/>
    </row>
    <row r="148631" spans="11:11" x14ac:dyDescent="0.25">
      <c r="K148631"/>
    </row>
    <row r="148632" spans="11:11" x14ac:dyDescent="0.25">
      <c r="K148632"/>
    </row>
    <row r="148633" spans="11:11" x14ac:dyDescent="0.25">
      <c r="K148633"/>
    </row>
    <row r="148634" spans="11:11" x14ac:dyDescent="0.25">
      <c r="K148634"/>
    </row>
    <row r="148635" spans="11:11" x14ac:dyDescent="0.25">
      <c r="K148635"/>
    </row>
    <row r="148636" spans="11:11" x14ac:dyDescent="0.25">
      <c r="K148636"/>
    </row>
    <row r="148637" spans="11:11" x14ac:dyDescent="0.25">
      <c r="K148637"/>
    </row>
    <row r="148638" spans="11:11" x14ac:dyDescent="0.25">
      <c r="K148638"/>
    </row>
    <row r="148639" spans="11:11" x14ac:dyDescent="0.25">
      <c r="K148639"/>
    </row>
    <row r="148640" spans="11:11" x14ac:dyDescent="0.25">
      <c r="K148640"/>
    </row>
    <row r="148641" spans="11:11" x14ac:dyDescent="0.25">
      <c r="K148641"/>
    </row>
    <row r="148642" spans="11:11" x14ac:dyDescent="0.25">
      <c r="K148642"/>
    </row>
    <row r="148643" spans="11:11" x14ac:dyDescent="0.25">
      <c r="K148643"/>
    </row>
    <row r="148644" spans="11:11" x14ac:dyDescent="0.25">
      <c r="K148644"/>
    </row>
    <row r="148645" spans="11:11" x14ac:dyDescent="0.25">
      <c r="K148645"/>
    </row>
    <row r="148646" spans="11:11" x14ac:dyDescent="0.25">
      <c r="K148646"/>
    </row>
    <row r="148647" spans="11:11" x14ac:dyDescent="0.25">
      <c r="K148647"/>
    </row>
    <row r="148648" spans="11:11" x14ac:dyDescent="0.25">
      <c r="K148648"/>
    </row>
    <row r="148649" spans="11:11" x14ac:dyDescent="0.25">
      <c r="K148649"/>
    </row>
    <row r="148650" spans="11:11" x14ac:dyDescent="0.25">
      <c r="K148650"/>
    </row>
    <row r="148651" spans="11:11" x14ac:dyDescent="0.25">
      <c r="K148651"/>
    </row>
    <row r="148652" spans="11:11" x14ac:dyDescent="0.25">
      <c r="K148652"/>
    </row>
    <row r="148653" spans="11:11" x14ac:dyDescent="0.25">
      <c r="K148653"/>
    </row>
    <row r="148654" spans="11:11" x14ac:dyDescent="0.25">
      <c r="K148654"/>
    </row>
    <row r="148655" spans="11:11" x14ac:dyDescent="0.25">
      <c r="K148655"/>
    </row>
    <row r="148656" spans="11:11" x14ac:dyDescent="0.25">
      <c r="K148656"/>
    </row>
    <row r="148657" spans="11:11" x14ac:dyDescent="0.25">
      <c r="K148657"/>
    </row>
    <row r="148658" spans="11:11" x14ac:dyDescent="0.25">
      <c r="K148658"/>
    </row>
    <row r="148659" spans="11:11" x14ac:dyDescent="0.25">
      <c r="K148659"/>
    </row>
    <row r="148660" spans="11:11" x14ac:dyDescent="0.25">
      <c r="K148660"/>
    </row>
    <row r="148661" spans="11:11" x14ac:dyDescent="0.25">
      <c r="K148661"/>
    </row>
    <row r="148662" spans="11:11" x14ac:dyDescent="0.25">
      <c r="K148662"/>
    </row>
    <row r="148663" spans="11:11" x14ac:dyDescent="0.25">
      <c r="K148663"/>
    </row>
    <row r="148664" spans="11:11" x14ac:dyDescent="0.25">
      <c r="K148664"/>
    </row>
    <row r="148665" spans="11:11" x14ac:dyDescent="0.25">
      <c r="K148665"/>
    </row>
    <row r="148666" spans="11:11" x14ac:dyDescent="0.25">
      <c r="K148666"/>
    </row>
    <row r="148667" spans="11:11" x14ac:dyDescent="0.25">
      <c r="K148667"/>
    </row>
    <row r="148668" spans="11:11" x14ac:dyDescent="0.25">
      <c r="K148668"/>
    </row>
    <row r="148669" spans="11:11" x14ac:dyDescent="0.25">
      <c r="K148669"/>
    </row>
    <row r="148670" spans="11:11" x14ac:dyDescent="0.25">
      <c r="K148670"/>
    </row>
    <row r="148671" spans="11:11" x14ac:dyDescent="0.25">
      <c r="K148671"/>
    </row>
    <row r="148672" spans="11:11" x14ac:dyDescent="0.25">
      <c r="K148672"/>
    </row>
    <row r="148673" spans="11:11" x14ac:dyDescent="0.25">
      <c r="K148673"/>
    </row>
    <row r="148674" spans="11:11" x14ac:dyDescent="0.25">
      <c r="K148674"/>
    </row>
    <row r="148675" spans="11:11" x14ac:dyDescent="0.25">
      <c r="K148675"/>
    </row>
    <row r="148676" spans="11:11" x14ac:dyDescent="0.25">
      <c r="K148676"/>
    </row>
    <row r="148677" spans="11:11" x14ac:dyDescent="0.25">
      <c r="K148677"/>
    </row>
    <row r="148678" spans="11:11" x14ac:dyDescent="0.25">
      <c r="K148678"/>
    </row>
    <row r="148679" spans="11:11" x14ac:dyDescent="0.25">
      <c r="K148679"/>
    </row>
    <row r="148680" spans="11:11" x14ac:dyDescent="0.25">
      <c r="K148680"/>
    </row>
    <row r="148681" spans="11:11" x14ac:dyDescent="0.25">
      <c r="K148681"/>
    </row>
    <row r="148682" spans="11:11" x14ac:dyDescent="0.25">
      <c r="K148682"/>
    </row>
    <row r="148683" spans="11:11" x14ac:dyDescent="0.25">
      <c r="K148683"/>
    </row>
    <row r="148684" spans="11:11" x14ac:dyDescent="0.25">
      <c r="K148684"/>
    </row>
    <row r="148685" spans="11:11" x14ac:dyDescent="0.25">
      <c r="K148685"/>
    </row>
    <row r="148686" spans="11:11" x14ac:dyDescent="0.25">
      <c r="K148686"/>
    </row>
    <row r="148687" spans="11:11" x14ac:dyDescent="0.25">
      <c r="K148687"/>
    </row>
    <row r="148688" spans="11:11" x14ac:dyDescent="0.25">
      <c r="K148688"/>
    </row>
    <row r="148689" spans="11:11" x14ac:dyDescent="0.25">
      <c r="K148689"/>
    </row>
    <row r="148690" spans="11:11" x14ac:dyDescent="0.25">
      <c r="K148690"/>
    </row>
    <row r="148691" spans="11:11" x14ac:dyDescent="0.25">
      <c r="K148691"/>
    </row>
    <row r="148692" spans="11:11" x14ac:dyDescent="0.25">
      <c r="K148692"/>
    </row>
    <row r="148693" spans="11:11" x14ac:dyDescent="0.25">
      <c r="K148693"/>
    </row>
    <row r="148694" spans="11:11" x14ac:dyDescent="0.25">
      <c r="K148694"/>
    </row>
    <row r="148695" spans="11:11" x14ac:dyDescent="0.25">
      <c r="K148695"/>
    </row>
    <row r="148696" spans="11:11" x14ac:dyDescent="0.25">
      <c r="K148696"/>
    </row>
    <row r="148697" spans="11:11" x14ac:dyDescent="0.25">
      <c r="K148697"/>
    </row>
    <row r="148698" spans="11:11" x14ac:dyDescent="0.25">
      <c r="K148698"/>
    </row>
    <row r="148699" spans="11:11" x14ac:dyDescent="0.25">
      <c r="K148699"/>
    </row>
    <row r="148700" spans="11:11" x14ac:dyDescent="0.25">
      <c r="K148700"/>
    </row>
    <row r="148701" spans="11:11" x14ac:dyDescent="0.25">
      <c r="K148701"/>
    </row>
    <row r="148702" spans="11:11" x14ac:dyDescent="0.25">
      <c r="K148702"/>
    </row>
    <row r="148703" spans="11:11" x14ac:dyDescent="0.25">
      <c r="K148703"/>
    </row>
    <row r="148704" spans="11:11" x14ac:dyDescent="0.25">
      <c r="K148704"/>
    </row>
    <row r="148705" spans="11:11" x14ac:dyDescent="0.25">
      <c r="K148705"/>
    </row>
    <row r="148706" spans="11:11" x14ac:dyDescent="0.25">
      <c r="K148706"/>
    </row>
    <row r="148707" spans="11:11" x14ac:dyDescent="0.25">
      <c r="K148707"/>
    </row>
    <row r="148708" spans="11:11" x14ac:dyDescent="0.25">
      <c r="K148708"/>
    </row>
    <row r="148709" spans="11:11" x14ac:dyDescent="0.25">
      <c r="K148709"/>
    </row>
    <row r="148710" spans="11:11" x14ac:dyDescent="0.25">
      <c r="K148710"/>
    </row>
    <row r="148711" spans="11:11" x14ac:dyDescent="0.25">
      <c r="K148711"/>
    </row>
    <row r="148712" spans="11:11" x14ac:dyDescent="0.25">
      <c r="K148712"/>
    </row>
    <row r="148713" spans="11:11" x14ac:dyDescent="0.25">
      <c r="K148713"/>
    </row>
    <row r="148714" spans="11:11" x14ac:dyDescent="0.25">
      <c r="K148714"/>
    </row>
    <row r="148715" spans="11:11" x14ac:dyDescent="0.25">
      <c r="K148715"/>
    </row>
    <row r="148716" spans="11:11" x14ac:dyDescent="0.25">
      <c r="K148716"/>
    </row>
    <row r="148717" spans="11:11" x14ac:dyDescent="0.25">
      <c r="K148717"/>
    </row>
    <row r="148718" spans="11:11" x14ac:dyDescent="0.25">
      <c r="K148718"/>
    </row>
    <row r="148719" spans="11:11" x14ac:dyDescent="0.25">
      <c r="K148719"/>
    </row>
    <row r="148720" spans="11:11" x14ac:dyDescent="0.25">
      <c r="K148720"/>
    </row>
    <row r="148721" spans="11:11" x14ac:dyDescent="0.25">
      <c r="K148721"/>
    </row>
    <row r="148722" spans="11:11" x14ac:dyDescent="0.25">
      <c r="K148722"/>
    </row>
    <row r="148723" spans="11:11" x14ac:dyDescent="0.25">
      <c r="K148723"/>
    </row>
    <row r="148724" spans="11:11" x14ac:dyDescent="0.25">
      <c r="K148724"/>
    </row>
    <row r="148725" spans="11:11" x14ac:dyDescent="0.25">
      <c r="K148725"/>
    </row>
    <row r="148726" spans="11:11" x14ac:dyDescent="0.25">
      <c r="K148726"/>
    </row>
    <row r="148727" spans="11:11" x14ac:dyDescent="0.25">
      <c r="K148727"/>
    </row>
    <row r="148728" spans="11:11" x14ac:dyDescent="0.25">
      <c r="K148728"/>
    </row>
    <row r="148729" spans="11:11" x14ac:dyDescent="0.25">
      <c r="K148729"/>
    </row>
    <row r="148730" spans="11:11" x14ac:dyDescent="0.25">
      <c r="K148730"/>
    </row>
    <row r="148731" spans="11:11" x14ac:dyDescent="0.25">
      <c r="K148731"/>
    </row>
    <row r="148732" spans="11:11" x14ac:dyDescent="0.25">
      <c r="K148732"/>
    </row>
    <row r="148733" spans="11:11" x14ac:dyDescent="0.25">
      <c r="K148733"/>
    </row>
    <row r="148734" spans="11:11" x14ac:dyDescent="0.25">
      <c r="K148734"/>
    </row>
    <row r="148735" spans="11:11" x14ac:dyDescent="0.25">
      <c r="K148735"/>
    </row>
    <row r="148736" spans="11:11" x14ac:dyDescent="0.25">
      <c r="K148736"/>
    </row>
    <row r="148737" spans="11:11" x14ac:dyDescent="0.25">
      <c r="K148737"/>
    </row>
    <row r="148738" spans="11:11" x14ac:dyDescent="0.25">
      <c r="K148738"/>
    </row>
    <row r="148739" spans="11:11" x14ac:dyDescent="0.25">
      <c r="K148739"/>
    </row>
    <row r="148740" spans="11:11" x14ac:dyDescent="0.25">
      <c r="K148740"/>
    </row>
    <row r="148741" spans="11:11" x14ac:dyDescent="0.25">
      <c r="K148741"/>
    </row>
    <row r="148742" spans="11:11" x14ac:dyDescent="0.25">
      <c r="K148742"/>
    </row>
    <row r="148743" spans="11:11" x14ac:dyDescent="0.25">
      <c r="K148743"/>
    </row>
    <row r="148744" spans="11:11" x14ac:dyDescent="0.25">
      <c r="K148744"/>
    </row>
    <row r="148745" spans="11:11" x14ac:dyDescent="0.25">
      <c r="K148745"/>
    </row>
    <row r="148746" spans="11:11" x14ac:dyDescent="0.25">
      <c r="K148746"/>
    </row>
    <row r="148747" spans="11:11" x14ac:dyDescent="0.25">
      <c r="K148747"/>
    </row>
    <row r="148748" spans="11:11" x14ac:dyDescent="0.25">
      <c r="K148748"/>
    </row>
    <row r="148749" spans="11:11" x14ac:dyDescent="0.25">
      <c r="K148749"/>
    </row>
    <row r="148750" spans="11:11" x14ac:dyDescent="0.25">
      <c r="K148750"/>
    </row>
    <row r="148751" spans="11:11" x14ac:dyDescent="0.25">
      <c r="K148751"/>
    </row>
    <row r="148752" spans="11:11" x14ac:dyDescent="0.25">
      <c r="K148752"/>
    </row>
    <row r="148753" spans="11:11" x14ac:dyDescent="0.25">
      <c r="K148753"/>
    </row>
    <row r="148754" spans="11:11" x14ac:dyDescent="0.25">
      <c r="K148754"/>
    </row>
    <row r="148755" spans="11:11" x14ac:dyDescent="0.25">
      <c r="K148755"/>
    </row>
    <row r="148756" spans="11:11" x14ac:dyDescent="0.25">
      <c r="K148756"/>
    </row>
    <row r="148757" spans="11:11" x14ac:dyDescent="0.25">
      <c r="K148757"/>
    </row>
    <row r="148758" spans="11:11" x14ac:dyDescent="0.25">
      <c r="K148758"/>
    </row>
    <row r="148759" spans="11:11" x14ac:dyDescent="0.25">
      <c r="K148759"/>
    </row>
    <row r="148760" spans="11:11" x14ac:dyDescent="0.25">
      <c r="K148760"/>
    </row>
    <row r="148761" spans="11:11" x14ac:dyDescent="0.25">
      <c r="K148761"/>
    </row>
    <row r="148762" spans="11:11" x14ac:dyDescent="0.25">
      <c r="K148762"/>
    </row>
    <row r="148763" spans="11:11" x14ac:dyDescent="0.25">
      <c r="K148763"/>
    </row>
    <row r="148764" spans="11:11" x14ac:dyDescent="0.25">
      <c r="K148764"/>
    </row>
    <row r="148765" spans="11:11" x14ac:dyDescent="0.25">
      <c r="K148765"/>
    </row>
    <row r="148766" spans="11:11" x14ac:dyDescent="0.25">
      <c r="K148766"/>
    </row>
    <row r="148767" spans="11:11" x14ac:dyDescent="0.25">
      <c r="K148767"/>
    </row>
    <row r="148768" spans="11:11" x14ac:dyDescent="0.25">
      <c r="K148768"/>
    </row>
    <row r="148769" spans="11:11" x14ac:dyDescent="0.25">
      <c r="K148769"/>
    </row>
    <row r="148770" spans="11:11" x14ac:dyDescent="0.25">
      <c r="K148770"/>
    </row>
    <row r="148771" spans="11:11" x14ac:dyDescent="0.25">
      <c r="K148771"/>
    </row>
    <row r="148772" spans="11:11" x14ac:dyDescent="0.25">
      <c r="K148772"/>
    </row>
    <row r="148773" spans="11:11" x14ac:dyDescent="0.25">
      <c r="K148773"/>
    </row>
    <row r="148774" spans="11:11" x14ac:dyDescent="0.25">
      <c r="K148774"/>
    </row>
    <row r="148775" spans="11:11" x14ac:dyDescent="0.25">
      <c r="K148775"/>
    </row>
    <row r="148776" spans="11:11" x14ac:dyDescent="0.25">
      <c r="K148776"/>
    </row>
    <row r="148777" spans="11:11" x14ac:dyDescent="0.25">
      <c r="K148777"/>
    </row>
    <row r="148778" spans="11:11" x14ac:dyDescent="0.25">
      <c r="K148778"/>
    </row>
    <row r="148779" spans="11:11" x14ac:dyDescent="0.25">
      <c r="K148779"/>
    </row>
    <row r="148780" spans="11:11" x14ac:dyDescent="0.25">
      <c r="K148780"/>
    </row>
    <row r="148781" spans="11:11" x14ac:dyDescent="0.25">
      <c r="K148781"/>
    </row>
    <row r="148782" spans="11:11" x14ac:dyDescent="0.25">
      <c r="K148782"/>
    </row>
    <row r="148783" spans="11:11" x14ac:dyDescent="0.25">
      <c r="K148783"/>
    </row>
    <row r="148784" spans="11:11" x14ac:dyDescent="0.25">
      <c r="K148784"/>
    </row>
    <row r="148785" spans="11:11" x14ac:dyDescent="0.25">
      <c r="K148785"/>
    </row>
    <row r="148786" spans="11:11" x14ac:dyDescent="0.25">
      <c r="K148786"/>
    </row>
    <row r="148787" spans="11:11" x14ac:dyDescent="0.25">
      <c r="K148787"/>
    </row>
    <row r="148788" spans="11:11" x14ac:dyDescent="0.25">
      <c r="K148788"/>
    </row>
    <row r="148789" spans="11:11" x14ac:dyDescent="0.25">
      <c r="K148789"/>
    </row>
    <row r="148790" spans="11:11" x14ac:dyDescent="0.25">
      <c r="K148790"/>
    </row>
    <row r="148791" spans="11:11" x14ac:dyDescent="0.25">
      <c r="K148791"/>
    </row>
    <row r="148792" spans="11:11" x14ac:dyDescent="0.25">
      <c r="K148792"/>
    </row>
    <row r="148793" spans="11:11" x14ac:dyDescent="0.25">
      <c r="K148793"/>
    </row>
    <row r="148794" spans="11:11" x14ac:dyDescent="0.25">
      <c r="K148794"/>
    </row>
    <row r="148795" spans="11:11" x14ac:dyDescent="0.25">
      <c r="K148795"/>
    </row>
    <row r="148796" spans="11:11" x14ac:dyDescent="0.25">
      <c r="K148796"/>
    </row>
    <row r="148797" spans="11:11" x14ac:dyDescent="0.25">
      <c r="K148797"/>
    </row>
    <row r="148798" spans="11:11" x14ac:dyDescent="0.25">
      <c r="K148798"/>
    </row>
    <row r="148799" spans="11:11" x14ac:dyDescent="0.25">
      <c r="K148799"/>
    </row>
    <row r="148800" spans="11:11" x14ac:dyDescent="0.25">
      <c r="K148800"/>
    </row>
    <row r="148801" spans="11:11" x14ac:dyDescent="0.25">
      <c r="K148801"/>
    </row>
    <row r="148802" spans="11:11" x14ac:dyDescent="0.25">
      <c r="K148802"/>
    </row>
    <row r="148803" spans="11:11" x14ac:dyDescent="0.25">
      <c r="K148803"/>
    </row>
    <row r="148804" spans="11:11" x14ac:dyDescent="0.25">
      <c r="K148804"/>
    </row>
    <row r="148805" spans="11:11" x14ac:dyDescent="0.25">
      <c r="K148805"/>
    </row>
    <row r="148806" spans="11:11" x14ac:dyDescent="0.25">
      <c r="K148806"/>
    </row>
    <row r="148807" spans="11:11" x14ac:dyDescent="0.25">
      <c r="K148807"/>
    </row>
    <row r="148808" spans="11:11" x14ac:dyDescent="0.25">
      <c r="K148808"/>
    </row>
    <row r="148809" spans="11:11" x14ac:dyDescent="0.25">
      <c r="K148809"/>
    </row>
    <row r="148810" spans="11:11" x14ac:dyDescent="0.25">
      <c r="K148810"/>
    </row>
    <row r="148811" spans="11:11" x14ac:dyDescent="0.25">
      <c r="K148811"/>
    </row>
    <row r="148812" spans="11:11" x14ac:dyDescent="0.25">
      <c r="K148812"/>
    </row>
    <row r="148813" spans="11:11" x14ac:dyDescent="0.25">
      <c r="K148813"/>
    </row>
    <row r="148814" spans="11:11" x14ac:dyDescent="0.25">
      <c r="K148814"/>
    </row>
    <row r="148815" spans="11:11" x14ac:dyDescent="0.25">
      <c r="K148815"/>
    </row>
    <row r="148816" spans="11:11" x14ac:dyDescent="0.25">
      <c r="K148816"/>
    </row>
    <row r="148817" spans="11:11" x14ac:dyDescent="0.25">
      <c r="K148817"/>
    </row>
    <row r="148818" spans="11:11" x14ac:dyDescent="0.25">
      <c r="K148818"/>
    </row>
    <row r="148819" spans="11:11" x14ac:dyDescent="0.25">
      <c r="K148819"/>
    </row>
    <row r="148820" spans="11:11" x14ac:dyDescent="0.25">
      <c r="K148820"/>
    </row>
    <row r="148821" spans="11:11" x14ac:dyDescent="0.25">
      <c r="K148821"/>
    </row>
    <row r="148822" spans="11:11" x14ac:dyDescent="0.25">
      <c r="K148822"/>
    </row>
    <row r="148823" spans="11:11" x14ac:dyDescent="0.25">
      <c r="K148823"/>
    </row>
    <row r="148824" spans="11:11" x14ac:dyDescent="0.25">
      <c r="K148824"/>
    </row>
    <row r="148825" spans="11:11" x14ac:dyDescent="0.25">
      <c r="K148825"/>
    </row>
    <row r="148826" spans="11:11" x14ac:dyDescent="0.25">
      <c r="K148826"/>
    </row>
    <row r="148827" spans="11:11" x14ac:dyDescent="0.25">
      <c r="K148827"/>
    </row>
    <row r="148828" spans="11:11" x14ac:dyDescent="0.25">
      <c r="K148828"/>
    </row>
    <row r="148829" spans="11:11" x14ac:dyDescent="0.25">
      <c r="K148829"/>
    </row>
    <row r="148830" spans="11:11" x14ac:dyDescent="0.25">
      <c r="K148830"/>
    </row>
    <row r="148831" spans="11:11" x14ac:dyDescent="0.25">
      <c r="K148831"/>
    </row>
    <row r="148832" spans="11:11" x14ac:dyDescent="0.25">
      <c r="K148832"/>
    </row>
    <row r="148833" spans="11:11" x14ac:dyDescent="0.25">
      <c r="K148833"/>
    </row>
    <row r="148834" spans="11:11" x14ac:dyDescent="0.25">
      <c r="K148834"/>
    </row>
    <row r="148835" spans="11:11" x14ac:dyDescent="0.25">
      <c r="K148835"/>
    </row>
    <row r="148836" spans="11:11" x14ac:dyDescent="0.25">
      <c r="K148836"/>
    </row>
    <row r="148837" spans="11:11" x14ac:dyDescent="0.25">
      <c r="K148837"/>
    </row>
    <row r="148838" spans="11:11" x14ac:dyDescent="0.25">
      <c r="K148838"/>
    </row>
    <row r="148839" spans="11:11" x14ac:dyDescent="0.25">
      <c r="K148839"/>
    </row>
    <row r="148840" spans="11:11" x14ac:dyDescent="0.25">
      <c r="K148840"/>
    </row>
    <row r="148841" spans="11:11" x14ac:dyDescent="0.25">
      <c r="K148841"/>
    </row>
    <row r="148842" spans="11:11" x14ac:dyDescent="0.25">
      <c r="K148842"/>
    </row>
    <row r="148843" spans="11:11" x14ac:dyDescent="0.25">
      <c r="K148843"/>
    </row>
    <row r="148844" spans="11:11" x14ac:dyDescent="0.25">
      <c r="K148844"/>
    </row>
    <row r="148845" spans="11:11" x14ac:dyDescent="0.25">
      <c r="K148845"/>
    </row>
    <row r="148846" spans="11:11" x14ac:dyDescent="0.25">
      <c r="K148846"/>
    </row>
    <row r="148847" spans="11:11" x14ac:dyDescent="0.25">
      <c r="K148847"/>
    </row>
    <row r="148848" spans="11:11" x14ac:dyDescent="0.25">
      <c r="K148848"/>
    </row>
    <row r="148849" spans="11:11" x14ac:dyDescent="0.25">
      <c r="K148849"/>
    </row>
    <row r="148850" spans="11:11" x14ac:dyDescent="0.25">
      <c r="K148850"/>
    </row>
    <row r="148851" spans="11:11" x14ac:dyDescent="0.25">
      <c r="K148851"/>
    </row>
    <row r="148852" spans="11:11" x14ac:dyDescent="0.25">
      <c r="K148852"/>
    </row>
    <row r="148853" spans="11:11" x14ac:dyDescent="0.25">
      <c r="K148853"/>
    </row>
    <row r="148854" spans="11:11" x14ac:dyDescent="0.25">
      <c r="K148854"/>
    </row>
    <row r="148855" spans="11:11" x14ac:dyDescent="0.25">
      <c r="K148855"/>
    </row>
    <row r="148856" spans="11:11" x14ac:dyDescent="0.25">
      <c r="K148856"/>
    </row>
    <row r="148857" spans="11:11" x14ac:dyDescent="0.25">
      <c r="K148857"/>
    </row>
    <row r="148858" spans="11:11" x14ac:dyDescent="0.25">
      <c r="K148858"/>
    </row>
    <row r="148859" spans="11:11" x14ac:dyDescent="0.25">
      <c r="K148859"/>
    </row>
    <row r="148860" spans="11:11" x14ac:dyDescent="0.25">
      <c r="K148860"/>
    </row>
    <row r="148861" spans="11:11" x14ac:dyDescent="0.25">
      <c r="K148861"/>
    </row>
    <row r="148862" spans="11:11" x14ac:dyDescent="0.25">
      <c r="K148862"/>
    </row>
    <row r="148863" spans="11:11" x14ac:dyDescent="0.25">
      <c r="K148863"/>
    </row>
    <row r="148864" spans="11:11" x14ac:dyDescent="0.25">
      <c r="K148864"/>
    </row>
    <row r="148865" spans="11:11" x14ac:dyDescent="0.25">
      <c r="K148865"/>
    </row>
    <row r="148866" spans="11:11" x14ac:dyDescent="0.25">
      <c r="K148866"/>
    </row>
    <row r="148867" spans="11:11" x14ac:dyDescent="0.25">
      <c r="K148867"/>
    </row>
    <row r="148868" spans="11:11" x14ac:dyDescent="0.25">
      <c r="K148868"/>
    </row>
    <row r="148869" spans="11:11" x14ac:dyDescent="0.25">
      <c r="K148869"/>
    </row>
    <row r="148870" spans="11:11" x14ac:dyDescent="0.25">
      <c r="K148870"/>
    </row>
    <row r="148871" spans="11:11" x14ac:dyDescent="0.25">
      <c r="K148871"/>
    </row>
    <row r="148872" spans="11:11" x14ac:dyDescent="0.25">
      <c r="K148872"/>
    </row>
    <row r="148873" spans="11:11" x14ac:dyDescent="0.25">
      <c r="K148873"/>
    </row>
    <row r="148874" spans="11:11" x14ac:dyDescent="0.25">
      <c r="K148874"/>
    </row>
    <row r="148875" spans="11:11" x14ac:dyDescent="0.25">
      <c r="K148875"/>
    </row>
    <row r="148876" spans="11:11" x14ac:dyDescent="0.25">
      <c r="K148876"/>
    </row>
    <row r="148877" spans="11:11" x14ac:dyDescent="0.25">
      <c r="K148877"/>
    </row>
    <row r="148878" spans="11:11" x14ac:dyDescent="0.25">
      <c r="K148878"/>
    </row>
    <row r="148879" spans="11:11" x14ac:dyDescent="0.25">
      <c r="K148879"/>
    </row>
    <row r="148880" spans="11:11" x14ac:dyDescent="0.25">
      <c r="K148880"/>
    </row>
    <row r="148881" spans="11:11" x14ac:dyDescent="0.25">
      <c r="K148881"/>
    </row>
    <row r="148882" spans="11:11" x14ac:dyDescent="0.25">
      <c r="K148882"/>
    </row>
    <row r="148883" spans="11:11" x14ac:dyDescent="0.25">
      <c r="K148883"/>
    </row>
    <row r="148884" spans="11:11" x14ac:dyDescent="0.25">
      <c r="K148884"/>
    </row>
    <row r="148885" spans="11:11" x14ac:dyDescent="0.25">
      <c r="K148885"/>
    </row>
    <row r="148886" spans="11:11" x14ac:dyDescent="0.25">
      <c r="K148886"/>
    </row>
    <row r="148887" spans="11:11" x14ac:dyDescent="0.25">
      <c r="K148887"/>
    </row>
    <row r="148888" spans="11:11" x14ac:dyDescent="0.25">
      <c r="K148888"/>
    </row>
    <row r="148889" spans="11:11" x14ac:dyDescent="0.25">
      <c r="K148889"/>
    </row>
    <row r="148890" spans="11:11" x14ac:dyDescent="0.25">
      <c r="K148890"/>
    </row>
    <row r="148891" spans="11:11" x14ac:dyDescent="0.25">
      <c r="K148891"/>
    </row>
    <row r="148892" spans="11:11" x14ac:dyDescent="0.25">
      <c r="K148892"/>
    </row>
    <row r="148893" spans="11:11" x14ac:dyDescent="0.25">
      <c r="K148893"/>
    </row>
    <row r="148894" spans="11:11" x14ac:dyDescent="0.25">
      <c r="K148894"/>
    </row>
    <row r="148895" spans="11:11" x14ac:dyDescent="0.25">
      <c r="K148895"/>
    </row>
    <row r="148896" spans="11:11" x14ac:dyDescent="0.25">
      <c r="K148896"/>
    </row>
    <row r="148897" spans="11:11" x14ac:dyDescent="0.25">
      <c r="K148897"/>
    </row>
    <row r="148898" spans="11:11" x14ac:dyDescent="0.25">
      <c r="K148898"/>
    </row>
    <row r="148899" spans="11:11" x14ac:dyDescent="0.25">
      <c r="K148899"/>
    </row>
    <row r="148900" spans="11:11" x14ac:dyDescent="0.25">
      <c r="K148900"/>
    </row>
    <row r="148901" spans="11:11" x14ac:dyDescent="0.25">
      <c r="K148901"/>
    </row>
    <row r="148902" spans="11:11" x14ac:dyDescent="0.25">
      <c r="K148902"/>
    </row>
    <row r="148903" spans="11:11" x14ac:dyDescent="0.25">
      <c r="K148903"/>
    </row>
    <row r="148904" spans="11:11" x14ac:dyDescent="0.25">
      <c r="K148904"/>
    </row>
    <row r="148905" spans="11:11" x14ac:dyDescent="0.25">
      <c r="K148905"/>
    </row>
    <row r="148906" spans="11:11" x14ac:dyDescent="0.25">
      <c r="K148906"/>
    </row>
    <row r="148907" spans="11:11" x14ac:dyDescent="0.25">
      <c r="K148907"/>
    </row>
    <row r="148908" spans="11:11" x14ac:dyDescent="0.25">
      <c r="K148908"/>
    </row>
    <row r="148909" spans="11:11" x14ac:dyDescent="0.25">
      <c r="K148909"/>
    </row>
    <row r="148910" spans="11:11" x14ac:dyDescent="0.25">
      <c r="K148910"/>
    </row>
    <row r="148911" spans="11:11" x14ac:dyDescent="0.25">
      <c r="K148911"/>
    </row>
    <row r="148912" spans="11:11" x14ac:dyDescent="0.25">
      <c r="K148912"/>
    </row>
    <row r="148913" spans="11:11" x14ac:dyDescent="0.25">
      <c r="K148913"/>
    </row>
    <row r="148914" spans="11:11" x14ac:dyDescent="0.25">
      <c r="K148914"/>
    </row>
    <row r="148915" spans="11:11" x14ac:dyDescent="0.25">
      <c r="K148915"/>
    </row>
    <row r="148916" spans="11:11" x14ac:dyDescent="0.25">
      <c r="K148916"/>
    </row>
    <row r="148917" spans="11:11" x14ac:dyDescent="0.25">
      <c r="K148917"/>
    </row>
    <row r="148918" spans="11:11" x14ac:dyDescent="0.25">
      <c r="K148918"/>
    </row>
    <row r="148919" spans="11:11" x14ac:dyDescent="0.25">
      <c r="K148919"/>
    </row>
    <row r="148920" spans="11:11" x14ac:dyDescent="0.25">
      <c r="K148920"/>
    </row>
    <row r="148921" spans="11:11" x14ac:dyDescent="0.25">
      <c r="K148921"/>
    </row>
    <row r="148922" spans="11:11" x14ac:dyDescent="0.25">
      <c r="K148922"/>
    </row>
    <row r="148923" spans="11:11" x14ac:dyDescent="0.25">
      <c r="K148923"/>
    </row>
    <row r="148924" spans="11:11" x14ac:dyDescent="0.25">
      <c r="K148924"/>
    </row>
    <row r="148925" spans="11:11" x14ac:dyDescent="0.25">
      <c r="K148925"/>
    </row>
    <row r="148926" spans="11:11" x14ac:dyDescent="0.25">
      <c r="K148926"/>
    </row>
    <row r="148927" spans="11:11" x14ac:dyDescent="0.25">
      <c r="K148927"/>
    </row>
    <row r="148928" spans="11:11" x14ac:dyDescent="0.25">
      <c r="K148928"/>
    </row>
    <row r="148929" spans="11:11" x14ac:dyDescent="0.25">
      <c r="K148929"/>
    </row>
    <row r="148930" spans="11:11" x14ac:dyDescent="0.25">
      <c r="K148930"/>
    </row>
    <row r="148931" spans="11:11" x14ac:dyDescent="0.25">
      <c r="K148931"/>
    </row>
    <row r="148932" spans="11:11" x14ac:dyDescent="0.25">
      <c r="K148932"/>
    </row>
    <row r="148933" spans="11:11" x14ac:dyDescent="0.25">
      <c r="K148933"/>
    </row>
    <row r="148934" spans="11:11" x14ac:dyDescent="0.25">
      <c r="K148934"/>
    </row>
    <row r="148935" spans="11:11" x14ac:dyDescent="0.25">
      <c r="K148935"/>
    </row>
    <row r="148936" spans="11:11" x14ac:dyDescent="0.25">
      <c r="K148936"/>
    </row>
    <row r="148937" spans="11:11" x14ac:dyDescent="0.25">
      <c r="K148937"/>
    </row>
    <row r="148938" spans="11:11" x14ac:dyDescent="0.25">
      <c r="K148938"/>
    </row>
    <row r="148939" spans="11:11" x14ac:dyDescent="0.25">
      <c r="K148939"/>
    </row>
    <row r="148940" spans="11:11" x14ac:dyDescent="0.25">
      <c r="K148940"/>
    </row>
    <row r="148941" spans="11:11" x14ac:dyDescent="0.25">
      <c r="K148941"/>
    </row>
    <row r="148942" spans="11:11" x14ac:dyDescent="0.25">
      <c r="K148942"/>
    </row>
    <row r="148943" spans="11:11" x14ac:dyDescent="0.25">
      <c r="K148943"/>
    </row>
    <row r="148944" spans="11:11" x14ac:dyDescent="0.25">
      <c r="K148944"/>
    </row>
    <row r="148945" spans="11:11" x14ac:dyDescent="0.25">
      <c r="K148945"/>
    </row>
    <row r="148946" spans="11:11" x14ac:dyDescent="0.25">
      <c r="K148946"/>
    </row>
    <row r="148947" spans="11:11" x14ac:dyDescent="0.25">
      <c r="K148947"/>
    </row>
    <row r="148948" spans="11:11" x14ac:dyDescent="0.25">
      <c r="K148948"/>
    </row>
    <row r="148949" spans="11:11" x14ac:dyDescent="0.25">
      <c r="K148949"/>
    </row>
    <row r="148950" spans="11:11" x14ac:dyDescent="0.25">
      <c r="K148950"/>
    </row>
    <row r="148951" spans="11:11" x14ac:dyDescent="0.25">
      <c r="K148951"/>
    </row>
    <row r="148952" spans="11:11" x14ac:dyDescent="0.25">
      <c r="K148952"/>
    </row>
    <row r="148953" spans="11:11" x14ac:dyDescent="0.25">
      <c r="K148953"/>
    </row>
    <row r="148954" spans="11:11" x14ac:dyDescent="0.25">
      <c r="K148954"/>
    </row>
    <row r="148955" spans="11:11" x14ac:dyDescent="0.25">
      <c r="K148955"/>
    </row>
    <row r="148956" spans="11:11" x14ac:dyDescent="0.25">
      <c r="K148956"/>
    </row>
    <row r="148957" spans="11:11" x14ac:dyDescent="0.25">
      <c r="K148957"/>
    </row>
    <row r="148958" spans="11:11" x14ac:dyDescent="0.25">
      <c r="K148958"/>
    </row>
    <row r="148959" spans="11:11" x14ac:dyDescent="0.25">
      <c r="K148959"/>
    </row>
    <row r="148960" spans="11:11" x14ac:dyDescent="0.25">
      <c r="K148960"/>
    </row>
    <row r="148961" spans="11:11" x14ac:dyDescent="0.25">
      <c r="K148961"/>
    </row>
    <row r="148962" spans="11:11" x14ac:dyDescent="0.25">
      <c r="K148962"/>
    </row>
    <row r="148963" spans="11:11" x14ac:dyDescent="0.25">
      <c r="K148963"/>
    </row>
    <row r="148964" spans="11:11" x14ac:dyDescent="0.25">
      <c r="K148964"/>
    </row>
    <row r="148965" spans="11:11" x14ac:dyDescent="0.25">
      <c r="K148965"/>
    </row>
    <row r="148966" spans="11:11" x14ac:dyDescent="0.25">
      <c r="K148966"/>
    </row>
    <row r="148967" spans="11:11" x14ac:dyDescent="0.25">
      <c r="K148967"/>
    </row>
    <row r="148968" spans="11:11" x14ac:dyDescent="0.25">
      <c r="K148968"/>
    </row>
    <row r="148969" spans="11:11" x14ac:dyDescent="0.25">
      <c r="K148969"/>
    </row>
    <row r="148970" spans="11:11" x14ac:dyDescent="0.25">
      <c r="K148970"/>
    </row>
    <row r="148971" spans="11:11" x14ac:dyDescent="0.25">
      <c r="K148971"/>
    </row>
    <row r="148972" spans="11:11" x14ac:dyDescent="0.25">
      <c r="K148972"/>
    </row>
    <row r="148973" spans="11:11" x14ac:dyDescent="0.25">
      <c r="K148973"/>
    </row>
    <row r="148974" spans="11:11" x14ac:dyDescent="0.25">
      <c r="K148974"/>
    </row>
    <row r="148975" spans="11:11" x14ac:dyDescent="0.25">
      <c r="K148975"/>
    </row>
    <row r="148976" spans="11:11" x14ac:dyDescent="0.25">
      <c r="K148976"/>
    </row>
    <row r="148977" spans="11:11" x14ac:dyDescent="0.25">
      <c r="K148977"/>
    </row>
    <row r="148978" spans="11:11" x14ac:dyDescent="0.25">
      <c r="K148978"/>
    </row>
    <row r="148979" spans="11:11" x14ac:dyDescent="0.25">
      <c r="K148979"/>
    </row>
    <row r="148980" spans="11:11" x14ac:dyDescent="0.25">
      <c r="K148980"/>
    </row>
    <row r="148981" spans="11:11" x14ac:dyDescent="0.25">
      <c r="K148981"/>
    </row>
    <row r="148982" spans="11:11" x14ac:dyDescent="0.25">
      <c r="K148982"/>
    </row>
    <row r="148983" spans="11:11" x14ac:dyDescent="0.25">
      <c r="K148983"/>
    </row>
    <row r="148984" spans="11:11" x14ac:dyDescent="0.25">
      <c r="K148984"/>
    </row>
    <row r="148985" spans="11:11" x14ac:dyDescent="0.25">
      <c r="K148985"/>
    </row>
    <row r="148986" spans="11:11" x14ac:dyDescent="0.25">
      <c r="K148986"/>
    </row>
    <row r="148987" spans="11:11" x14ac:dyDescent="0.25">
      <c r="K148987"/>
    </row>
    <row r="148988" spans="11:11" x14ac:dyDescent="0.25">
      <c r="K148988"/>
    </row>
    <row r="148989" spans="11:11" x14ac:dyDescent="0.25">
      <c r="K148989"/>
    </row>
    <row r="148990" spans="11:11" x14ac:dyDescent="0.25">
      <c r="K148990"/>
    </row>
    <row r="148991" spans="11:11" x14ac:dyDescent="0.25">
      <c r="K148991"/>
    </row>
    <row r="148992" spans="11:11" x14ac:dyDescent="0.25">
      <c r="K148992"/>
    </row>
    <row r="148993" spans="11:11" x14ac:dyDescent="0.25">
      <c r="K148993"/>
    </row>
    <row r="148994" spans="11:11" x14ac:dyDescent="0.25">
      <c r="K148994"/>
    </row>
    <row r="148995" spans="11:11" x14ac:dyDescent="0.25">
      <c r="K148995"/>
    </row>
    <row r="148996" spans="11:11" x14ac:dyDescent="0.25">
      <c r="K148996"/>
    </row>
    <row r="148997" spans="11:11" x14ac:dyDescent="0.25">
      <c r="K148997"/>
    </row>
    <row r="148998" spans="11:11" x14ac:dyDescent="0.25">
      <c r="K148998"/>
    </row>
    <row r="148999" spans="11:11" x14ac:dyDescent="0.25">
      <c r="K148999"/>
    </row>
    <row r="149000" spans="11:11" x14ac:dyDescent="0.25">
      <c r="K149000"/>
    </row>
    <row r="149001" spans="11:11" x14ac:dyDescent="0.25">
      <c r="K149001"/>
    </row>
    <row r="149002" spans="11:11" x14ac:dyDescent="0.25">
      <c r="K149002"/>
    </row>
    <row r="149003" spans="11:11" x14ac:dyDescent="0.25">
      <c r="K149003"/>
    </row>
    <row r="149004" spans="11:11" x14ac:dyDescent="0.25">
      <c r="K149004"/>
    </row>
    <row r="149005" spans="11:11" x14ac:dyDescent="0.25">
      <c r="K149005"/>
    </row>
    <row r="149006" spans="11:11" x14ac:dyDescent="0.25">
      <c r="K149006"/>
    </row>
    <row r="149007" spans="11:11" x14ac:dyDescent="0.25">
      <c r="K149007"/>
    </row>
    <row r="149008" spans="11:11" x14ac:dyDescent="0.25">
      <c r="K149008"/>
    </row>
    <row r="149009" spans="11:11" x14ac:dyDescent="0.25">
      <c r="K149009"/>
    </row>
    <row r="149010" spans="11:11" x14ac:dyDescent="0.25">
      <c r="K149010"/>
    </row>
    <row r="149011" spans="11:11" x14ac:dyDescent="0.25">
      <c r="K149011"/>
    </row>
    <row r="149012" spans="11:11" x14ac:dyDescent="0.25">
      <c r="K149012"/>
    </row>
    <row r="149013" spans="11:11" x14ac:dyDescent="0.25">
      <c r="K149013"/>
    </row>
    <row r="149014" spans="11:11" x14ac:dyDescent="0.25">
      <c r="K149014"/>
    </row>
    <row r="149015" spans="11:11" x14ac:dyDescent="0.25">
      <c r="K149015"/>
    </row>
    <row r="149016" spans="11:11" x14ac:dyDescent="0.25">
      <c r="K149016"/>
    </row>
    <row r="149017" spans="11:11" x14ac:dyDescent="0.25">
      <c r="K149017"/>
    </row>
    <row r="149018" spans="11:11" x14ac:dyDescent="0.25">
      <c r="K149018"/>
    </row>
    <row r="149019" spans="11:11" x14ac:dyDescent="0.25">
      <c r="K149019"/>
    </row>
    <row r="149020" spans="11:11" x14ac:dyDescent="0.25">
      <c r="K149020"/>
    </row>
    <row r="149021" spans="11:11" x14ac:dyDescent="0.25">
      <c r="K149021"/>
    </row>
    <row r="149022" spans="11:11" x14ac:dyDescent="0.25">
      <c r="K149022"/>
    </row>
    <row r="149023" spans="11:11" x14ac:dyDescent="0.25">
      <c r="K149023"/>
    </row>
    <row r="149024" spans="11:11" x14ac:dyDescent="0.25">
      <c r="K149024"/>
    </row>
    <row r="149025" spans="11:11" x14ac:dyDescent="0.25">
      <c r="K149025"/>
    </row>
    <row r="149026" spans="11:11" x14ac:dyDescent="0.25">
      <c r="K149026"/>
    </row>
    <row r="149027" spans="11:11" x14ac:dyDescent="0.25">
      <c r="K149027"/>
    </row>
    <row r="149028" spans="11:11" x14ac:dyDescent="0.25">
      <c r="K149028"/>
    </row>
    <row r="149029" spans="11:11" x14ac:dyDescent="0.25">
      <c r="K149029"/>
    </row>
    <row r="149030" spans="11:11" x14ac:dyDescent="0.25">
      <c r="K149030"/>
    </row>
    <row r="149031" spans="11:11" x14ac:dyDescent="0.25">
      <c r="K149031"/>
    </row>
    <row r="149032" spans="11:11" x14ac:dyDescent="0.25">
      <c r="K149032"/>
    </row>
    <row r="149033" spans="11:11" x14ac:dyDescent="0.25">
      <c r="K149033"/>
    </row>
    <row r="149034" spans="11:11" x14ac:dyDescent="0.25">
      <c r="K149034"/>
    </row>
    <row r="149035" spans="11:11" x14ac:dyDescent="0.25">
      <c r="K149035"/>
    </row>
    <row r="149036" spans="11:11" x14ac:dyDescent="0.25">
      <c r="K149036"/>
    </row>
    <row r="149037" spans="11:11" x14ac:dyDescent="0.25">
      <c r="K149037"/>
    </row>
    <row r="149038" spans="11:11" x14ac:dyDescent="0.25">
      <c r="K149038"/>
    </row>
    <row r="149039" spans="11:11" x14ac:dyDescent="0.25">
      <c r="K149039"/>
    </row>
    <row r="149040" spans="11:11" x14ac:dyDescent="0.25">
      <c r="K149040"/>
    </row>
    <row r="149041" spans="11:11" x14ac:dyDescent="0.25">
      <c r="K149041"/>
    </row>
    <row r="149042" spans="11:11" x14ac:dyDescent="0.25">
      <c r="K149042"/>
    </row>
    <row r="149043" spans="11:11" x14ac:dyDescent="0.25">
      <c r="K149043"/>
    </row>
    <row r="149044" spans="11:11" x14ac:dyDescent="0.25">
      <c r="K149044"/>
    </row>
    <row r="149045" spans="11:11" x14ac:dyDescent="0.25">
      <c r="K149045"/>
    </row>
    <row r="149046" spans="11:11" x14ac:dyDescent="0.25">
      <c r="K149046"/>
    </row>
    <row r="149047" spans="11:11" x14ac:dyDescent="0.25">
      <c r="K149047"/>
    </row>
    <row r="149048" spans="11:11" x14ac:dyDescent="0.25">
      <c r="K149048"/>
    </row>
    <row r="149049" spans="11:11" x14ac:dyDescent="0.25">
      <c r="K149049"/>
    </row>
    <row r="149050" spans="11:11" x14ac:dyDescent="0.25">
      <c r="K149050"/>
    </row>
    <row r="149051" spans="11:11" x14ac:dyDescent="0.25">
      <c r="K149051"/>
    </row>
    <row r="149052" spans="11:11" x14ac:dyDescent="0.25">
      <c r="K149052"/>
    </row>
    <row r="149053" spans="11:11" x14ac:dyDescent="0.25">
      <c r="K149053"/>
    </row>
    <row r="149054" spans="11:11" x14ac:dyDescent="0.25">
      <c r="K149054"/>
    </row>
    <row r="149055" spans="11:11" x14ac:dyDescent="0.25">
      <c r="K149055"/>
    </row>
    <row r="149056" spans="11:11" x14ac:dyDescent="0.25">
      <c r="K149056"/>
    </row>
    <row r="149057" spans="11:11" x14ac:dyDescent="0.25">
      <c r="K149057"/>
    </row>
    <row r="149058" spans="11:11" x14ac:dyDescent="0.25">
      <c r="K149058"/>
    </row>
    <row r="149059" spans="11:11" x14ac:dyDescent="0.25">
      <c r="K149059"/>
    </row>
    <row r="149060" spans="11:11" x14ac:dyDescent="0.25">
      <c r="K149060"/>
    </row>
    <row r="149061" spans="11:11" x14ac:dyDescent="0.25">
      <c r="K149061"/>
    </row>
    <row r="149062" spans="11:11" x14ac:dyDescent="0.25">
      <c r="K149062"/>
    </row>
    <row r="149063" spans="11:11" x14ac:dyDescent="0.25">
      <c r="K149063"/>
    </row>
    <row r="149064" spans="11:11" x14ac:dyDescent="0.25">
      <c r="K149064"/>
    </row>
    <row r="149065" spans="11:11" x14ac:dyDescent="0.25">
      <c r="K149065"/>
    </row>
    <row r="149066" spans="11:11" x14ac:dyDescent="0.25">
      <c r="K149066"/>
    </row>
    <row r="149067" spans="11:11" x14ac:dyDescent="0.25">
      <c r="K149067"/>
    </row>
    <row r="149068" spans="11:11" x14ac:dyDescent="0.25">
      <c r="K149068"/>
    </row>
    <row r="149069" spans="11:11" x14ac:dyDescent="0.25">
      <c r="K149069"/>
    </row>
    <row r="149070" spans="11:11" x14ac:dyDescent="0.25">
      <c r="K149070"/>
    </row>
    <row r="149071" spans="11:11" x14ac:dyDescent="0.25">
      <c r="K149071"/>
    </row>
    <row r="149072" spans="11:11" x14ac:dyDescent="0.25">
      <c r="K149072"/>
    </row>
    <row r="149073" spans="11:11" x14ac:dyDescent="0.25">
      <c r="K149073"/>
    </row>
    <row r="149074" spans="11:11" x14ac:dyDescent="0.25">
      <c r="K149074"/>
    </row>
    <row r="149075" spans="11:11" x14ac:dyDescent="0.25">
      <c r="K149075"/>
    </row>
    <row r="149076" spans="11:11" x14ac:dyDescent="0.25">
      <c r="K149076"/>
    </row>
    <row r="149077" spans="11:11" x14ac:dyDescent="0.25">
      <c r="K149077"/>
    </row>
    <row r="149078" spans="11:11" x14ac:dyDescent="0.25">
      <c r="K149078"/>
    </row>
    <row r="149079" spans="11:11" x14ac:dyDescent="0.25">
      <c r="K149079"/>
    </row>
    <row r="149080" spans="11:11" x14ac:dyDescent="0.25">
      <c r="K149080"/>
    </row>
    <row r="149081" spans="11:11" x14ac:dyDescent="0.25">
      <c r="K149081"/>
    </row>
    <row r="149082" spans="11:11" x14ac:dyDescent="0.25">
      <c r="K149082"/>
    </row>
    <row r="149083" spans="11:11" x14ac:dyDescent="0.25">
      <c r="K149083"/>
    </row>
    <row r="149084" spans="11:11" x14ac:dyDescent="0.25">
      <c r="K149084"/>
    </row>
    <row r="149085" spans="11:11" x14ac:dyDescent="0.25">
      <c r="K149085"/>
    </row>
    <row r="149086" spans="11:11" x14ac:dyDescent="0.25">
      <c r="K149086"/>
    </row>
    <row r="149087" spans="11:11" x14ac:dyDescent="0.25">
      <c r="K149087"/>
    </row>
    <row r="149088" spans="11:11" x14ac:dyDescent="0.25">
      <c r="K149088"/>
    </row>
    <row r="149089" spans="11:11" x14ac:dyDescent="0.25">
      <c r="K149089"/>
    </row>
    <row r="149090" spans="11:11" x14ac:dyDescent="0.25">
      <c r="K149090"/>
    </row>
    <row r="149091" spans="11:11" x14ac:dyDescent="0.25">
      <c r="K149091"/>
    </row>
    <row r="149092" spans="11:11" x14ac:dyDescent="0.25">
      <c r="K149092"/>
    </row>
    <row r="149093" spans="11:11" x14ac:dyDescent="0.25">
      <c r="K149093"/>
    </row>
    <row r="149094" spans="11:11" x14ac:dyDescent="0.25">
      <c r="K149094"/>
    </row>
    <row r="149095" spans="11:11" x14ac:dyDescent="0.25">
      <c r="K149095"/>
    </row>
    <row r="149096" spans="11:11" x14ac:dyDescent="0.25">
      <c r="K149096"/>
    </row>
    <row r="149097" spans="11:11" x14ac:dyDescent="0.25">
      <c r="K149097"/>
    </row>
    <row r="149098" spans="11:11" x14ac:dyDescent="0.25">
      <c r="K149098"/>
    </row>
    <row r="149099" spans="11:11" x14ac:dyDescent="0.25">
      <c r="K149099"/>
    </row>
    <row r="149100" spans="11:11" x14ac:dyDescent="0.25">
      <c r="K149100"/>
    </row>
    <row r="149101" spans="11:11" x14ac:dyDescent="0.25">
      <c r="K149101"/>
    </row>
    <row r="149102" spans="11:11" x14ac:dyDescent="0.25">
      <c r="K149102"/>
    </row>
    <row r="149103" spans="11:11" x14ac:dyDescent="0.25">
      <c r="K149103"/>
    </row>
    <row r="149104" spans="11:11" x14ac:dyDescent="0.25">
      <c r="K149104"/>
    </row>
    <row r="149105" spans="11:11" x14ac:dyDescent="0.25">
      <c r="K149105"/>
    </row>
    <row r="149106" spans="11:11" x14ac:dyDescent="0.25">
      <c r="K149106"/>
    </row>
    <row r="149107" spans="11:11" x14ac:dyDescent="0.25">
      <c r="K149107"/>
    </row>
    <row r="149108" spans="11:11" x14ac:dyDescent="0.25">
      <c r="K149108"/>
    </row>
    <row r="149109" spans="11:11" x14ac:dyDescent="0.25">
      <c r="K149109"/>
    </row>
    <row r="149110" spans="11:11" x14ac:dyDescent="0.25">
      <c r="K149110"/>
    </row>
    <row r="149111" spans="11:11" x14ac:dyDescent="0.25">
      <c r="K149111"/>
    </row>
    <row r="149112" spans="11:11" x14ac:dyDescent="0.25">
      <c r="K149112"/>
    </row>
    <row r="149113" spans="11:11" x14ac:dyDescent="0.25">
      <c r="K149113"/>
    </row>
    <row r="149114" spans="11:11" x14ac:dyDescent="0.25">
      <c r="K149114"/>
    </row>
    <row r="149115" spans="11:11" x14ac:dyDescent="0.25">
      <c r="K149115"/>
    </row>
    <row r="149116" spans="11:11" x14ac:dyDescent="0.25">
      <c r="K149116"/>
    </row>
    <row r="149117" spans="11:11" x14ac:dyDescent="0.25">
      <c r="K149117"/>
    </row>
    <row r="149118" spans="11:11" x14ac:dyDescent="0.25">
      <c r="K149118"/>
    </row>
    <row r="149119" spans="11:11" x14ac:dyDescent="0.25">
      <c r="K149119"/>
    </row>
    <row r="149120" spans="11:11" x14ac:dyDescent="0.25">
      <c r="K149120"/>
    </row>
    <row r="149121" spans="11:11" x14ac:dyDescent="0.25">
      <c r="K149121"/>
    </row>
    <row r="149122" spans="11:11" x14ac:dyDescent="0.25">
      <c r="K149122"/>
    </row>
    <row r="149123" spans="11:11" x14ac:dyDescent="0.25">
      <c r="K149123"/>
    </row>
    <row r="149124" spans="11:11" x14ac:dyDescent="0.25">
      <c r="K149124"/>
    </row>
    <row r="149125" spans="11:11" x14ac:dyDescent="0.25">
      <c r="K149125"/>
    </row>
    <row r="149126" spans="11:11" x14ac:dyDescent="0.25">
      <c r="K149126"/>
    </row>
    <row r="149127" spans="11:11" x14ac:dyDescent="0.25">
      <c r="K149127"/>
    </row>
    <row r="149128" spans="11:11" x14ac:dyDescent="0.25">
      <c r="K149128"/>
    </row>
    <row r="149129" spans="11:11" x14ac:dyDescent="0.25">
      <c r="K149129"/>
    </row>
    <row r="149130" spans="11:11" x14ac:dyDescent="0.25">
      <c r="K149130"/>
    </row>
    <row r="149131" spans="11:11" x14ac:dyDescent="0.25">
      <c r="K149131"/>
    </row>
    <row r="149132" spans="11:11" x14ac:dyDescent="0.25">
      <c r="K149132"/>
    </row>
    <row r="149133" spans="11:11" x14ac:dyDescent="0.25">
      <c r="K149133"/>
    </row>
    <row r="149134" spans="11:11" x14ac:dyDescent="0.25">
      <c r="K149134"/>
    </row>
    <row r="149135" spans="11:11" x14ac:dyDescent="0.25">
      <c r="K149135"/>
    </row>
    <row r="149136" spans="11:11" x14ac:dyDescent="0.25">
      <c r="K149136"/>
    </row>
    <row r="149137" spans="11:11" x14ac:dyDescent="0.25">
      <c r="K149137"/>
    </row>
    <row r="149138" spans="11:11" x14ac:dyDescent="0.25">
      <c r="K149138"/>
    </row>
    <row r="149139" spans="11:11" x14ac:dyDescent="0.25">
      <c r="K149139"/>
    </row>
    <row r="149140" spans="11:11" x14ac:dyDescent="0.25">
      <c r="K149140"/>
    </row>
    <row r="149141" spans="11:11" x14ac:dyDescent="0.25">
      <c r="K149141"/>
    </row>
    <row r="149142" spans="11:11" x14ac:dyDescent="0.25">
      <c r="K149142"/>
    </row>
    <row r="149143" spans="11:11" x14ac:dyDescent="0.25">
      <c r="K149143"/>
    </row>
    <row r="149144" spans="11:11" x14ac:dyDescent="0.25">
      <c r="K149144"/>
    </row>
    <row r="149145" spans="11:11" x14ac:dyDescent="0.25">
      <c r="K149145"/>
    </row>
    <row r="149146" spans="11:11" x14ac:dyDescent="0.25">
      <c r="K149146"/>
    </row>
    <row r="149147" spans="11:11" x14ac:dyDescent="0.25">
      <c r="K149147"/>
    </row>
    <row r="149148" spans="11:11" x14ac:dyDescent="0.25">
      <c r="K149148"/>
    </row>
    <row r="149149" spans="11:11" x14ac:dyDescent="0.25">
      <c r="K149149"/>
    </row>
    <row r="149150" spans="11:11" x14ac:dyDescent="0.25">
      <c r="K149150"/>
    </row>
    <row r="149151" spans="11:11" x14ac:dyDescent="0.25">
      <c r="K149151"/>
    </row>
    <row r="149152" spans="11:11" x14ac:dyDescent="0.25">
      <c r="K149152"/>
    </row>
    <row r="149153" spans="11:11" x14ac:dyDescent="0.25">
      <c r="K149153"/>
    </row>
    <row r="149154" spans="11:11" x14ac:dyDescent="0.25">
      <c r="K149154"/>
    </row>
    <row r="149155" spans="11:11" x14ac:dyDescent="0.25">
      <c r="K149155"/>
    </row>
    <row r="149156" spans="11:11" x14ac:dyDescent="0.25">
      <c r="K149156"/>
    </row>
    <row r="149157" spans="11:11" x14ac:dyDescent="0.25">
      <c r="K149157"/>
    </row>
    <row r="149158" spans="11:11" x14ac:dyDescent="0.25">
      <c r="K149158"/>
    </row>
    <row r="149159" spans="11:11" x14ac:dyDescent="0.25">
      <c r="K149159"/>
    </row>
    <row r="149160" spans="11:11" x14ac:dyDescent="0.25">
      <c r="K149160"/>
    </row>
    <row r="149161" spans="11:11" x14ac:dyDescent="0.25">
      <c r="K149161"/>
    </row>
    <row r="149162" spans="11:11" x14ac:dyDescent="0.25">
      <c r="K149162"/>
    </row>
    <row r="149163" spans="11:11" x14ac:dyDescent="0.25">
      <c r="K149163"/>
    </row>
    <row r="149164" spans="11:11" x14ac:dyDescent="0.25">
      <c r="K149164"/>
    </row>
    <row r="149165" spans="11:11" x14ac:dyDescent="0.25">
      <c r="K149165"/>
    </row>
    <row r="149166" spans="11:11" x14ac:dyDescent="0.25">
      <c r="K149166"/>
    </row>
    <row r="149167" spans="11:11" x14ac:dyDescent="0.25">
      <c r="K149167"/>
    </row>
    <row r="149168" spans="11:11" x14ac:dyDescent="0.25">
      <c r="K149168"/>
    </row>
    <row r="149169" spans="11:11" x14ac:dyDescent="0.25">
      <c r="K149169"/>
    </row>
    <row r="149170" spans="11:11" x14ac:dyDescent="0.25">
      <c r="K149170"/>
    </row>
    <row r="149171" spans="11:11" x14ac:dyDescent="0.25">
      <c r="K149171"/>
    </row>
    <row r="149172" spans="11:11" x14ac:dyDescent="0.25">
      <c r="K149172"/>
    </row>
    <row r="149173" spans="11:11" x14ac:dyDescent="0.25">
      <c r="K149173"/>
    </row>
    <row r="149174" spans="11:11" x14ac:dyDescent="0.25">
      <c r="K149174"/>
    </row>
    <row r="149175" spans="11:11" x14ac:dyDescent="0.25">
      <c r="K149175"/>
    </row>
    <row r="149176" spans="11:11" x14ac:dyDescent="0.25">
      <c r="K149176"/>
    </row>
    <row r="149177" spans="11:11" x14ac:dyDescent="0.25">
      <c r="K149177"/>
    </row>
    <row r="149178" spans="11:11" x14ac:dyDescent="0.25">
      <c r="K149178"/>
    </row>
    <row r="149179" spans="11:11" x14ac:dyDescent="0.25">
      <c r="K149179"/>
    </row>
    <row r="149180" spans="11:11" x14ac:dyDescent="0.25">
      <c r="K149180"/>
    </row>
    <row r="149181" spans="11:11" x14ac:dyDescent="0.25">
      <c r="K149181"/>
    </row>
    <row r="149182" spans="11:11" x14ac:dyDescent="0.25">
      <c r="K149182"/>
    </row>
    <row r="149183" spans="11:11" x14ac:dyDescent="0.25">
      <c r="K149183"/>
    </row>
    <row r="149184" spans="11:11" x14ac:dyDescent="0.25">
      <c r="K149184"/>
    </row>
    <row r="149185" spans="11:11" x14ac:dyDescent="0.25">
      <c r="K149185"/>
    </row>
    <row r="149186" spans="11:11" x14ac:dyDescent="0.25">
      <c r="K149186"/>
    </row>
    <row r="149187" spans="11:11" x14ac:dyDescent="0.25">
      <c r="K149187"/>
    </row>
    <row r="149188" spans="11:11" x14ac:dyDescent="0.25">
      <c r="K149188"/>
    </row>
    <row r="149189" spans="11:11" x14ac:dyDescent="0.25">
      <c r="K149189"/>
    </row>
    <row r="149190" spans="11:11" x14ac:dyDescent="0.25">
      <c r="K149190"/>
    </row>
    <row r="149191" spans="11:11" x14ac:dyDescent="0.25">
      <c r="K149191"/>
    </row>
    <row r="149192" spans="11:11" x14ac:dyDescent="0.25">
      <c r="K149192"/>
    </row>
    <row r="149193" spans="11:11" x14ac:dyDescent="0.25">
      <c r="K149193"/>
    </row>
    <row r="149194" spans="11:11" x14ac:dyDescent="0.25">
      <c r="K149194"/>
    </row>
    <row r="149195" spans="11:11" x14ac:dyDescent="0.25">
      <c r="K149195"/>
    </row>
    <row r="149196" spans="11:11" x14ac:dyDescent="0.25">
      <c r="K149196"/>
    </row>
    <row r="149197" spans="11:11" x14ac:dyDescent="0.25">
      <c r="K149197"/>
    </row>
    <row r="149198" spans="11:11" x14ac:dyDescent="0.25">
      <c r="K149198"/>
    </row>
    <row r="149199" spans="11:11" x14ac:dyDescent="0.25">
      <c r="K149199"/>
    </row>
    <row r="149200" spans="11:11" x14ac:dyDescent="0.25">
      <c r="K149200"/>
    </row>
    <row r="149201" spans="11:11" x14ac:dyDescent="0.25">
      <c r="K149201"/>
    </row>
    <row r="149202" spans="11:11" x14ac:dyDescent="0.25">
      <c r="K149202"/>
    </row>
    <row r="149203" spans="11:11" x14ac:dyDescent="0.25">
      <c r="K149203"/>
    </row>
    <row r="149204" spans="11:11" x14ac:dyDescent="0.25">
      <c r="K149204"/>
    </row>
    <row r="149205" spans="11:11" x14ac:dyDescent="0.25">
      <c r="K149205"/>
    </row>
    <row r="149206" spans="11:11" x14ac:dyDescent="0.25">
      <c r="K149206"/>
    </row>
    <row r="149207" spans="11:11" x14ac:dyDescent="0.25">
      <c r="K149207"/>
    </row>
    <row r="149208" spans="11:11" x14ac:dyDescent="0.25">
      <c r="K149208"/>
    </row>
    <row r="149209" spans="11:11" x14ac:dyDescent="0.25">
      <c r="K149209"/>
    </row>
    <row r="149210" spans="11:11" x14ac:dyDescent="0.25">
      <c r="K149210"/>
    </row>
    <row r="149211" spans="11:11" x14ac:dyDescent="0.25">
      <c r="K149211"/>
    </row>
    <row r="149212" spans="11:11" x14ac:dyDescent="0.25">
      <c r="K149212"/>
    </row>
    <row r="149213" spans="11:11" x14ac:dyDescent="0.25">
      <c r="K149213"/>
    </row>
    <row r="149214" spans="11:11" x14ac:dyDescent="0.25">
      <c r="K149214"/>
    </row>
    <row r="149215" spans="11:11" x14ac:dyDescent="0.25">
      <c r="K149215"/>
    </row>
    <row r="149216" spans="11:11" x14ac:dyDescent="0.25">
      <c r="K149216"/>
    </row>
    <row r="149217" spans="11:11" x14ac:dyDescent="0.25">
      <c r="K149217"/>
    </row>
    <row r="149218" spans="11:11" x14ac:dyDescent="0.25">
      <c r="K149218"/>
    </row>
    <row r="149219" spans="11:11" x14ac:dyDescent="0.25">
      <c r="K149219"/>
    </row>
    <row r="149220" spans="11:11" x14ac:dyDescent="0.25">
      <c r="K149220"/>
    </row>
    <row r="149221" spans="11:11" x14ac:dyDescent="0.25">
      <c r="K149221"/>
    </row>
    <row r="149222" spans="11:11" x14ac:dyDescent="0.25">
      <c r="K149222"/>
    </row>
    <row r="149223" spans="11:11" x14ac:dyDescent="0.25">
      <c r="K149223"/>
    </row>
    <row r="149224" spans="11:11" x14ac:dyDescent="0.25">
      <c r="K149224"/>
    </row>
    <row r="149225" spans="11:11" x14ac:dyDescent="0.25">
      <c r="K149225"/>
    </row>
    <row r="149226" spans="11:11" x14ac:dyDescent="0.25">
      <c r="K149226"/>
    </row>
    <row r="149227" spans="11:11" x14ac:dyDescent="0.25">
      <c r="K149227"/>
    </row>
    <row r="149228" spans="11:11" x14ac:dyDescent="0.25">
      <c r="K149228"/>
    </row>
    <row r="149229" spans="11:11" x14ac:dyDescent="0.25">
      <c r="K149229"/>
    </row>
    <row r="149230" spans="11:11" x14ac:dyDescent="0.25">
      <c r="K149230"/>
    </row>
    <row r="149231" spans="11:11" x14ac:dyDescent="0.25">
      <c r="K149231"/>
    </row>
    <row r="149232" spans="11:11" x14ac:dyDescent="0.25">
      <c r="K149232"/>
    </row>
    <row r="149233" spans="11:11" x14ac:dyDescent="0.25">
      <c r="K149233"/>
    </row>
    <row r="149234" spans="11:11" x14ac:dyDescent="0.25">
      <c r="K149234"/>
    </row>
    <row r="149235" spans="11:11" x14ac:dyDescent="0.25">
      <c r="K149235"/>
    </row>
    <row r="149236" spans="11:11" x14ac:dyDescent="0.25">
      <c r="K149236"/>
    </row>
    <row r="149237" spans="11:11" x14ac:dyDescent="0.25">
      <c r="K149237"/>
    </row>
    <row r="149238" spans="11:11" x14ac:dyDescent="0.25">
      <c r="K149238"/>
    </row>
    <row r="149239" spans="11:11" x14ac:dyDescent="0.25">
      <c r="K149239"/>
    </row>
    <row r="149240" spans="11:11" x14ac:dyDescent="0.25">
      <c r="K149240"/>
    </row>
    <row r="149241" spans="11:11" x14ac:dyDescent="0.25">
      <c r="K149241"/>
    </row>
    <row r="149242" spans="11:11" x14ac:dyDescent="0.25">
      <c r="K149242"/>
    </row>
    <row r="149243" spans="11:11" x14ac:dyDescent="0.25">
      <c r="K149243"/>
    </row>
    <row r="149244" spans="11:11" x14ac:dyDescent="0.25">
      <c r="K149244"/>
    </row>
    <row r="149245" spans="11:11" x14ac:dyDescent="0.25">
      <c r="K149245"/>
    </row>
    <row r="149246" spans="11:11" x14ac:dyDescent="0.25">
      <c r="K149246"/>
    </row>
    <row r="149247" spans="11:11" x14ac:dyDescent="0.25">
      <c r="K149247"/>
    </row>
    <row r="149248" spans="11:11" x14ac:dyDescent="0.25">
      <c r="K149248"/>
    </row>
    <row r="149249" spans="11:11" x14ac:dyDescent="0.25">
      <c r="K149249"/>
    </row>
    <row r="149250" spans="11:11" x14ac:dyDescent="0.25">
      <c r="K149250"/>
    </row>
    <row r="149251" spans="11:11" x14ac:dyDescent="0.25">
      <c r="K149251"/>
    </row>
    <row r="149252" spans="11:11" x14ac:dyDescent="0.25">
      <c r="K149252"/>
    </row>
    <row r="149253" spans="11:11" x14ac:dyDescent="0.25">
      <c r="K149253"/>
    </row>
    <row r="149254" spans="11:11" x14ac:dyDescent="0.25">
      <c r="K149254"/>
    </row>
    <row r="149255" spans="11:11" x14ac:dyDescent="0.25">
      <c r="K149255"/>
    </row>
    <row r="149256" spans="11:11" x14ac:dyDescent="0.25">
      <c r="K149256"/>
    </row>
    <row r="149257" spans="11:11" x14ac:dyDescent="0.25">
      <c r="K149257"/>
    </row>
    <row r="149258" spans="11:11" x14ac:dyDescent="0.25">
      <c r="K149258"/>
    </row>
    <row r="149259" spans="11:11" x14ac:dyDescent="0.25">
      <c r="K149259"/>
    </row>
    <row r="149260" spans="11:11" x14ac:dyDescent="0.25">
      <c r="K149260"/>
    </row>
    <row r="149261" spans="11:11" x14ac:dyDescent="0.25">
      <c r="K149261"/>
    </row>
    <row r="149262" spans="11:11" x14ac:dyDescent="0.25">
      <c r="K149262"/>
    </row>
    <row r="149263" spans="11:11" x14ac:dyDescent="0.25">
      <c r="K149263"/>
    </row>
    <row r="149264" spans="11:11" x14ac:dyDescent="0.25">
      <c r="K149264"/>
    </row>
    <row r="149265" spans="11:11" x14ac:dyDescent="0.25">
      <c r="K149265"/>
    </row>
    <row r="149266" spans="11:11" x14ac:dyDescent="0.25">
      <c r="K149266"/>
    </row>
    <row r="149267" spans="11:11" x14ac:dyDescent="0.25">
      <c r="K149267"/>
    </row>
    <row r="149268" spans="11:11" x14ac:dyDescent="0.25">
      <c r="K149268"/>
    </row>
    <row r="149269" spans="11:11" x14ac:dyDescent="0.25">
      <c r="K149269"/>
    </row>
    <row r="149270" spans="11:11" x14ac:dyDescent="0.25">
      <c r="K149270"/>
    </row>
    <row r="149271" spans="11:11" x14ac:dyDescent="0.25">
      <c r="K149271"/>
    </row>
    <row r="149272" spans="11:11" x14ac:dyDescent="0.25">
      <c r="K149272"/>
    </row>
    <row r="149273" spans="11:11" x14ac:dyDescent="0.25">
      <c r="K149273"/>
    </row>
    <row r="149274" spans="11:11" x14ac:dyDescent="0.25">
      <c r="K149274"/>
    </row>
    <row r="149275" spans="11:11" x14ac:dyDescent="0.25">
      <c r="K149275"/>
    </row>
    <row r="149276" spans="11:11" x14ac:dyDescent="0.25">
      <c r="K149276"/>
    </row>
    <row r="149277" spans="11:11" x14ac:dyDescent="0.25">
      <c r="K149277"/>
    </row>
    <row r="149278" spans="11:11" x14ac:dyDescent="0.25">
      <c r="K149278"/>
    </row>
    <row r="149279" spans="11:11" x14ac:dyDescent="0.25">
      <c r="K149279"/>
    </row>
    <row r="149280" spans="11:11" x14ac:dyDescent="0.25">
      <c r="K149280"/>
    </row>
    <row r="149281" spans="11:11" x14ac:dyDescent="0.25">
      <c r="K149281"/>
    </row>
    <row r="149282" spans="11:11" x14ac:dyDescent="0.25">
      <c r="K149282"/>
    </row>
    <row r="149283" spans="11:11" x14ac:dyDescent="0.25">
      <c r="K149283"/>
    </row>
    <row r="149284" spans="11:11" x14ac:dyDescent="0.25">
      <c r="K149284"/>
    </row>
    <row r="149285" spans="11:11" x14ac:dyDescent="0.25">
      <c r="K149285"/>
    </row>
    <row r="149286" spans="11:11" x14ac:dyDescent="0.25">
      <c r="K149286"/>
    </row>
    <row r="149287" spans="11:11" x14ac:dyDescent="0.25">
      <c r="K149287"/>
    </row>
    <row r="149288" spans="11:11" x14ac:dyDescent="0.25">
      <c r="K149288"/>
    </row>
    <row r="149289" spans="11:11" x14ac:dyDescent="0.25">
      <c r="K149289"/>
    </row>
    <row r="149290" spans="11:11" x14ac:dyDescent="0.25">
      <c r="K149290"/>
    </row>
    <row r="149291" spans="11:11" x14ac:dyDescent="0.25">
      <c r="K149291"/>
    </row>
    <row r="149292" spans="11:11" x14ac:dyDescent="0.25">
      <c r="K149292"/>
    </row>
    <row r="149293" spans="11:11" x14ac:dyDescent="0.25">
      <c r="K149293"/>
    </row>
    <row r="149294" spans="11:11" x14ac:dyDescent="0.25">
      <c r="K149294"/>
    </row>
    <row r="149295" spans="11:11" x14ac:dyDescent="0.25">
      <c r="K149295"/>
    </row>
    <row r="149296" spans="11:11" x14ac:dyDescent="0.25">
      <c r="K149296"/>
    </row>
    <row r="149297" spans="11:11" x14ac:dyDescent="0.25">
      <c r="K149297"/>
    </row>
    <row r="149298" spans="11:11" x14ac:dyDescent="0.25">
      <c r="K149298"/>
    </row>
    <row r="149299" spans="11:11" x14ac:dyDescent="0.25">
      <c r="K149299"/>
    </row>
    <row r="149300" spans="11:11" x14ac:dyDescent="0.25">
      <c r="K149300"/>
    </row>
    <row r="149301" spans="11:11" x14ac:dyDescent="0.25">
      <c r="K149301"/>
    </row>
    <row r="149302" spans="11:11" x14ac:dyDescent="0.25">
      <c r="K149302"/>
    </row>
    <row r="149303" spans="11:11" x14ac:dyDescent="0.25">
      <c r="K149303"/>
    </row>
    <row r="149304" spans="11:11" x14ac:dyDescent="0.25">
      <c r="K149304"/>
    </row>
    <row r="149305" spans="11:11" x14ac:dyDescent="0.25">
      <c r="K149305"/>
    </row>
    <row r="149306" spans="11:11" x14ac:dyDescent="0.25">
      <c r="K149306"/>
    </row>
    <row r="149307" spans="11:11" x14ac:dyDescent="0.25">
      <c r="K149307"/>
    </row>
    <row r="149308" spans="11:11" x14ac:dyDescent="0.25">
      <c r="K149308"/>
    </row>
    <row r="149309" spans="11:11" x14ac:dyDescent="0.25">
      <c r="K149309"/>
    </row>
    <row r="149310" spans="11:11" x14ac:dyDescent="0.25">
      <c r="K149310"/>
    </row>
    <row r="149311" spans="11:11" x14ac:dyDescent="0.25">
      <c r="K149311"/>
    </row>
    <row r="149312" spans="11:11" x14ac:dyDescent="0.25">
      <c r="K149312"/>
    </row>
    <row r="149313" spans="11:11" x14ac:dyDescent="0.25">
      <c r="K149313"/>
    </row>
    <row r="149314" spans="11:11" x14ac:dyDescent="0.25">
      <c r="K149314"/>
    </row>
    <row r="149315" spans="11:11" x14ac:dyDescent="0.25">
      <c r="K149315"/>
    </row>
    <row r="149316" spans="11:11" x14ac:dyDescent="0.25">
      <c r="K149316"/>
    </row>
    <row r="149317" spans="11:11" x14ac:dyDescent="0.25">
      <c r="K149317"/>
    </row>
    <row r="149318" spans="11:11" x14ac:dyDescent="0.25">
      <c r="K149318"/>
    </row>
    <row r="149319" spans="11:11" x14ac:dyDescent="0.25">
      <c r="K149319"/>
    </row>
    <row r="149320" spans="11:11" x14ac:dyDescent="0.25">
      <c r="K149320"/>
    </row>
    <row r="149321" spans="11:11" x14ac:dyDescent="0.25">
      <c r="K149321"/>
    </row>
    <row r="149322" spans="11:11" x14ac:dyDescent="0.25">
      <c r="K149322"/>
    </row>
    <row r="149323" spans="11:11" x14ac:dyDescent="0.25">
      <c r="K149323"/>
    </row>
    <row r="149324" spans="11:11" x14ac:dyDescent="0.25">
      <c r="K149324"/>
    </row>
    <row r="149325" spans="11:11" x14ac:dyDescent="0.25">
      <c r="K149325"/>
    </row>
    <row r="149326" spans="11:11" x14ac:dyDescent="0.25">
      <c r="K149326"/>
    </row>
    <row r="149327" spans="11:11" x14ac:dyDescent="0.25">
      <c r="K149327"/>
    </row>
    <row r="149328" spans="11:11" x14ac:dyDescent="0.25">
      <c r="K149328"/>
    </row>
    <row r="149329" spans="11:11" x14ac:dyDescent="0.25">
      <c r="K149329"/>
    </row>
    <row r="149330" spans="11:11" x14ac:dyDescent="0.25">
      <c r="K149330"/>
    </row>
    <row r="149331" spans="11:11" x14ac:dyDescent="0.25">
      <c r="K149331"/>
    </row>
    <row r="149332" spans="11:11" x14ac:dyDescent="0.25">
      <c r="K149332"/>
    </row>
    <row r="149333" spans="11:11" x14ac:dyDescent="0.25">
      <c r="K149333"/>
    </row>
    <row r="149334" spans="11:11" x14ac:dyDescent="0.25">
      <c r="K149334"/>
    </row>
    <row r="149335" spans="11:11" x14ac:dyDescent="0.25">
      <c r="K149335"/>
    </row>
    <row r="149336" spans="11:11" x14ac:dyDescent="0.25">
      <c r="K149336"/>
    </row>
    <row r="149337" spans="11:11" x14ac:dyDescent="0.25">
      <c r="K149337"/>
    </row>
    <row r="149338" spans="11:11" x14ac:dyDescent="0.25">
      <c r="K149338"/>
    </row>
    <row r="149339" spans="11:11" x14ac:dyDescent="0.25">
      <c r="K149339"/>
    </row>
    <row r="149340" spans="11:11" x14ac:dyDescent="0.25">
      <c r="K149340"/>
    </row>
    <row r="149341" spans="11:11" x14ac:dyDescent="0.25">
      <c r="K149341"/>
    </row>
    <row r="149342" spans="11:11" x14ac:dyDescent="0.25">
      <c r="K149342"/>
    </row>
    <row r="149343" spans="11:11" x14ac:dyDescent="0.25">
      <c r="K149343"/>
    </row>
    <row r="149344" spans="11:11" x14ac:dyDescent="0.25">
      <c r="K149344"/>
    </row>
    <row r="149345" spans="11:11" x14ac:dyDescent="0.25">
      <c r="K149345"/>
    </row>
    <row r="149346" spans="11:11" x14ac:dyDescent="0.25">
      <c r="K149346"/>
    </row>
    <row r="149347" spans="11:11" x14ac:dyDescent="0.25">
      <c r="K149347"/>
    </row>
    <row r="149348" spans="11:11" x14ac:dyDescent="0.25">
      <c r="K149348"/>
    </row>
    <row r="149349" spans="11:11" x14ac:dyDescent="0.25">
      <c r="K149349"/>
    </row>
    <row r="149350" spans="11:11" x14ac:dyDescent="0.25">
      <c r="K149350"/>
    </row>
    <row r="149351" spans="11:11" x14ac:dyDescent="0.25">
      <c r="K149351"/>
    </row>
    <row r="149352" spans="11:11" x14ac:dyDescent="0.25">
      <c r="K149352"/>
    </row>
    <row r="149353" spans="11:11" x14ac:dyDescent="0.25">
      <c r="K149353"/>
    </row>
    <row r="149354" spans="11:11" x14ac:dyDescent="0.25">
      <c r="K149354"/>
    </row>
    <row r="149355" spans="11:11" x14ac:dyDescent="0.25">
      <c r="K149355"/>
    </row>
    <row r="149356" spans="11:11" x14ac:dyDescent="0.25">
      <c r="K149356"/>
    </row>
    <row r="149357" spans="11:11" x14ac:dyDescent="0.25">
      <c r="K149357"/>
    </row>
    <row r="149358" spans="11:11" x14ac:dyDescent="0.25">
      <c r="K149358"/>
    </row>
    <row r="149359" spans="11:11" x14ac:dyDescent="0.25">
      <c r="K149359"/>
    </row>
    <row r="149360" spans="11:11" x14ac:dyDescent="0.25">
      <c r="K149360"/>
    </row>
    <row r="149361" spans="11:11" x14ac:dyDescent="0.25">
      <c r="K149361"/>
    </row>
    <row r="149362" spans="11:11" x14ac:dyDescent="0.25">
      <c r="K149362"/>
    </row>
    <row r="149363" spans="11:11" x14ac:dyDescent="0.25">
      <c r="K149363"/>
    </row>
    <row r="149364" spans="11:11" x14ac:dyDescent="0.25">
      <c r="K149364"/>
    </row>
    <row r="149365" spans="11:11" x14ac:dyDescent="0.25">
      <c r="K149365"/>
    </row>
    <row r="149366" spans="11:11" x14ac:dyDescent="0.25">
      <c r="K149366"/>
    </row>
    <row r="149367" spans="11:11" x14ac:dyDescent="0.25">
      <c r="K149367"/>
    </row>
    <row r="149368" spans="11:11" x14ac:dyDescent="0.25">
      <c r="K149368"/>
    </row>
    <row r="149369" spans="11:11" x14ac:dyDescent="0.25">
      <c r="K149369"/>
    </row>
    <row r="149370" spans="11:11" x14ac:dyDescent="0.25">
      <c r="K149370"/>
    </row>
    <row r="149371" spans="11:11" x14ac:dyDescent="0.25">
      <c r="K149371"/>
    </row>
    <row r="149372" spans="11:11" x14ac:dyDescent="0.25">
      <c r="K149372"/>
    </row>
    <row r="149373" spans="11:11" x14ac:dyDescent="0.25">
      <c r="K149373"/>
    </row>
    <row r="149374" spans="11:11" x14ac:dyDescent="0.25">
      <c r="K149374"/>
    </row>
    <row r="149375" spans="11:11" x14ac:dyDescent="0.25">
      <c r="K149375"/>
    </row>
    <row r="149376" spans="11:11" x14ac:dyDescent="0.25">
      <c r="K149376"/>
    </row>
    <row r="149377" spans="11:11" x14ac:dyDescent="0.25">
      <c r="K149377"/>
    </row>
    <row r="149378" spans="11:11" x14ac:dyDescent="0.25">
      <c r="K149378"/>
    </row>
    <row r="149379" spans="11:11" x14ac:dyDescent="0.25">
      <c r="K149379"/>
    </row>
    <row r="149380" spans="11:11" x14ac:dyDescent="0.25">
      <c r="K149380"/>
    </row>
    <row r="149381" spans="11:11" x14ac:dyDescent="0.25">
      <c r="K149381"/>
    </row>
    <row r="149382" spans="11:11" x14ac:dyDescent="0.25">
      <c r="K149382"/>
    </row>
    <row r="149383" spans="11:11" x14ac:dyDescent="0.25">
      <c r="K149383"/>
    </row>
    <row r="149384" spans="11:11" x14ac:dyDescent="0.25">
      <c r="K149384"/>
    </row>
    <row r="149385" spans="11:11" x14ac:dyDescent="0.25">
      <c r="K149385"/>
    </row>
    <row r="149386" spans="11:11" x14ac:dyDescent="0.25">
      <c r="K149386"/>
    </row>
    <row r="149387" spans="11:11" x14ac:dyDescent="0.25">
      <c r="K149387"/>
    </row>
    <row r="149388" spans="11:11" x14ac:dyDescent="0.25">
      <c r="K149388"/>
    </row>
    <row r="149389" spans="11:11" x14ac:dyDescent="0.25">
      <c r="K149389"/>
    </row>
    <row r="149390" spans="11:11" x14ac:dyDescent="0.25">
      <c r="K149390"/>
    </row>
    <row r="149391" spans="11:11" x14ac:dyDescent="0.25">
      <c r="K149391"/>
    </row>
    <row r="149392" spans="11:11" x14ac:dyDescent="0.25">
      <c r="K149392"/>
    </row>
    <row r="149393" spans="11:11" x14ac:dyDescent="0.25">
      <c r="K149393"/>
    </row>
    <row r="149394" spans="11:11" x14ac:dyDescent="0.25">
      <c r="K149394"/>
    </row>
    <row r="149395" spans="11:11" x14ac:dyDescent="0.25">
      <c r="K149395"/>
    </row>
    <row r="149396" spans="11:11" x14ac:dyDescent="0.25">
      <c r="K149396"/>
    </row>
    <row r="149397" spans="11:11" x14ac:dyDescent="0.25">
      <c r="K149397"/>
    </row>
    <row r="149398" spans="11:11" x14ac:dyDescent="0.25">
      <c r="K149398"/>
    </row>
    <row r="149399" spans="11:11" x14ac:dyDescent="0.25">
      <c r="K149399"/>
    </row>
    <row r="149400" spans="11:11" x14ac:dyDescent="0.25">
      <c r="K149400"/>
    </row>
    <row r="149401" spans="11:11" x14ac:dyDescent="0.25">
      <c r="K149401"/>
    </row>
    <row r="149402" spans="11:11" x14ac:dyDescent="0.25">
      <c r="K149402"/>
    </row>
    <row r="149403" spans="11:11" x14ac:dyDescent="0.25">
      <c r="K149403"/>
    </row>
    <row r="149404" spans="11:11" x14ac:dyDescent="0.25">
      <c r="K149404"/>
    </row>
    <row r="149405" spans="11:11" x14ac:dyDescent="0.25">
      <c r="K149405"/>
    </row>
    <row r="149406" spans="11:11" x14ac:dyDescent="0.25">
      <c r="K149406"/>
    </row>
    <row r="149407" spans="11:11" x14ac:dyDescent="0.25">
      <c r="K149407"/>
    </row>
    <row r="149408" spans="11:11" x14ac:dyDescent="0.25">
      <c r="K149408"/>
    </row>
    <row r="149409" spans="11:11" x14ac:dyDescent="0.25">
      <c r="K149409"/>
    </row>
    <row r="149410" spans="11:11" x14ac:dyDescent="0.25">
      <c r="K149410"/>
    </row>
    <row r="149411" spans="11:11" x14ac:dyDescent="0.25">
      <c r="K149411"/>
    </row>
    <row r="149412" spans="11:11" x14ac:dyDescent="0.25">
      <c r="K149412"/>
    </row>
    <row r="149413" spans="11:11" x14ac:dyDescent="0.25">
      <c r="K149413"/>
    </row>
    <row r="149414" spans="11:11" x14ac:dyDescent="0.25">
      <c r="K149414"/>
    </row>
    <row r="149415" spans="11:11" x14ac:dyDescent="0.25">
      <c r="K149415"/>
    </row>
    <row r="149416" spans="11:11" x14ac:dyDescent="0.25">
      <c r="K149416"/>
    </row>
    <row r="149417" spans="11:11" x14ac:dyDescent="0.25">
      <c r="K149417"/>
    </row>
    <row r="149418" spans="11:11" x14ac:dyDescent="0.25">
      <c r="K149418"/>
    </row>
    <row r="149419" spans="11:11" x14ac:dyDescent="0.25">
      <c r="K149419"/>
    </row>
    <row r="149420" spans="11:11" x14ac:dyDescent="0.25">
      <c r="K149420"/>
    </row>
    <row r="149421" spans="11:11" x14ac:dyDescent="0.25">
      <c r="K149421"/>
    </row>
    <row r="149422" spans="11:11" x14ac:dyDescent="0.25">
      <c r="K149422"/>
    </row>
    <row r="149423" spans="11:11" x14ac:dyDescent="0.25">
      <c r="K149423"/>
    </row>
    <row r="149424" spans="11:11" x14ac:dyDescent="0.25">
      <c r="K149424"/>
    </row>
    <row r="149425" spans="11:11" x14ac:dyDescent="0.25">
      <c r="K149425"/>
    </row>
    <row r="149426" spans="11:11" x14ac:dyDescent="0.25">
      <c r="K149426"/>
    </row>
    <row r="149427" spans="11:11" x14ac:dyDescent="0.25">
      <c r="K149427"/>
    </row>
    <row r="149428" spans="11:11" x14ac:dyDescent="0.25">
      <c r="K149428"/>
    </row>
    <row r="149429" spans="11:11" x14ac:dyDescent="0.25">
      <c r="K149429"/>
    </row>
    <row r="149430" spans="11:11" x14ac:dyDescent="0.25">
      <c r="K149430"/>
    </row>
    <row r="149431" spans="11:11" x14ac:dyDescent="0.25">
      <c r="K149431"/>
    </row>
    <row r="149432" spans="11:11" x14ac:dyDescent="0.25">
      <c r="K149432"/>
    </row>
    <row r="149433" spans="11:11" x14ac:dyDescent="0.25">
      <c r="K149433"/>
    </row>
    <row r="149434" spans="11:11" x14ac:dyDescent="0.25">
      <c r="K149434"/>
    </row>
    <row r="149435" spans="11:11" x14ac:dyDescent="0.25">
      <c r="K149435"/>
    </row>
    <row r="149436" spans="11:11" x14ac:dyDescent="0.25">
      <c r="K149436"/>
    </row>
    <row r="149437" spans="11:11" x14ac:dyDescent="0.25">
      <c r="K149437"/>
    </row>
    <row r="149438" spans="11:11" x14ac:dyDescent="0.25">
      <c r="K149438"/>
    </row>
    <row r="149439" spans="11:11" x14ac:dyDescent="0.25">
      <c r="K149439"/>
    </row>
    <row r="149440" spans="11:11" x14ac:dyDescent="0.25">
      <c r="K149440"/>
    </row>
    <row r="149441" spans="11:11" x14ac:dyDescent="0.25">
      <c r="K149441"/>
    </row>
    <row r="149442" spans="11:11" x14ac:dyDescent="0.25">
      <c r="K149442"/>
    </row>
    <row r="149443" spans="11:11" x14ac:dyDescent="0.25">
      <c r="K149443"/>
    </row>
    <row r="149444" spans="11:11" x14ac:dyDescent="0.25">
      <c r="K149444"/>
    </row>
    <row r="149445" spans="11:11" x14ac:dyDescent="0.25">
      <c r="K149445"/>
    </row>
    <row r="149446" spans="11:11" x14ac:dyDescent="0.25">
      <c r="K149446"/>
    </row>
    <row r="149447" spans="11:11" x14ac:dyDescent="0.25">
      <c r="K149447"/>
    </row>
    <row r="149448" spans="11:11" x14ac:dyDescent="0.25">
      <c r="K149448"/>
    </row>
    <row r="149449" spans="11:11" x14ac:dyDescent="0.25">
      <c r="K149449"/>
    </row>
    <row r="149450" spans="11:11" x14ac:dyDescent="0.25">
      <c r="K149450"/>
    </row>
    <row r="149451" spans="11:11" x14ac:dyDescent="0.25">
      <c r="K149451"/>
    </row>
    <row r="149452" spans="11:11" x14ac:dyDescent="0.25">
      <c r="K149452"/>
    </row>
    <row r="149453" spans="11:11" x14ac:dyDescent="0.25">
      <c r="K149453"/>
    </row>
    <row r="149454" spans="11:11" x14ac:dyDescent="0.25">
      <c r="K149454"/>
    </row>
    <row r="149455" spans="11:11" x14ac:dyDescent="0.25">
      <c r="K149455"/>
    </row>
    <row r="149456" spans="11:11" x14ac:dyDescent="0.25">
      <c r="K149456"/>
    </row>
    <row r="149457" spans="11:11" x14ac:dyDescent="0.25">
      <c r="K149457"/>
    </row>
    <row r="149458" spans="11:11" x14ac:dyDescent="0.25">
      <c r="K149458"/>
    </row>
    <row r="149459" spans="11:11" x14ac:dyDescent="0.25">
      <c r="K149459"/>
    </row>
    <row r="149460" spans="11:11" x14ac:dyDescent="0.25">
      <c r="K149460"/>
    </row>
    <row r="149461" spans="11:11" x14ac:dyDescent="0.25">
      <c r="K149461"/>
    </row>
    <row r="149462" spans="11:11" x14ac:dyDescent="0.25">
      <c r="K149462"/>
    </row>
    <row r="149463" spans="11:11" x14ac:dyDescent="0.25">
      <c r="K149463"/>
    </row>
    <row r="149464" spans="11:11" x14ac:dyDescent="0.25">
      <c r="K149464"/>
    </row>
    <row r="149465" spans="11:11" x14ac:dyDescent="0.25">
      <c r="K149465"/>
    </row>
    <row r="149466" spans="11:11" x14ac:dyDescent="0.25">
      <c r="K149466"/>
    </row>
    <row r="149467" spans="11:11" x14ac:dyDescent="0.25">
      <c r="K149467"/>
    </row>
    <row r="149468" spans="11:11" x14ac:dyDescent="0.25">
      <c r="K149468"/>
    </row>
    <row r="149469" spans="11:11" x14ac:dyDescent="0.25">
      <c r="K149469"/>
    </row>
    <row r="149470" spans="11:11" x14ac:dyDescent="0.25">
      <c r="K149470"/>
    </row>
    <row r="149471" spans="11:11" x14ac:dyDescent="0.25">
      <c r="K149471"/>
    </row>
    <row r="149472" spans="11:11" x14ac:dyDescent="0.25">
      <c r="K149472"/>
    </row>
    <row r="149473" spans="11:11" x14ac:dyDescent="0.25">
      <c r="K149473"/>
    </row>
    <row r="149474" spans="11:11" x14ac:dyDescent="0.25">
      <c r="K149474"/>
    </row>
    <row r="149475" spans="11:11" x14ac:dyDescent="0.25">
      <c r="K149475"/>
    </row>
    <row r="149476" spans="11:11" x14ac:dyDescent="0.25">
      <c r="K149476"/>
    </row>
    <row r="149477" spans="11:11" x14ac:dyDescent="0.25">
      <c r="K149477"/>
    </row>
    <row r="149478" spans="11:11" x14ac:dyDescent="0.25">
      <c r="K149478"/>
    </row>
    <row r="149479" spans="11:11" x14ac:dyDescent="0.25">
      <c r="K149479"/>
    </row>
    <row r="149480" spans="11:11" x14ac:dyDescent="0.25">
      <c r="K149480"/>
    </row>
    <row r="149481" spans="11:11" x14ac:dyDescent="0.25">
      <c r="K149481"/>
    </row>
    <row r="149482" spans="11:11" x14ac:dyDescent="0.25">
      <c r="K149482"/>
    </row>
    <row r="149483" spans="11:11" x14ac:dyDescent="0.25">
      <c r="K149483"/>
    </row>
    <row r="149484" spans="11:11" x14ac:dyDescent="0.25">
      <c r="K149484"/>
    </row>
    <row r="149485" spans="11:11" x14ac:dyDescent="0.25">
      <c r="K149485"/>
    </row>
    <row r="149486" spans="11:11" x14ac:dyDescent="0.25">
      <c r="K149486"/>
    </row>
    <row r="149487" spans="11:11" x14ac:dyDescent="0.25">
      <c r="K149487"/>
    </row>
    <row r="149488" spans="11:11" x14ac:dyDescent="0.25">
      <c r="K149488"/>
    </row>
    <row r="149489" spans="11:11" x14ac:dyDescent="0.25">
      <c r="K149489"/>
    </row>
    <row r="149490" spans="11:11" x14ac:dyDescent="0.25">
      <c r="K149490"/>
    </row>
    <row r="149491" spans="11:11" x14ac:dyDescent="0.25">
      <c r="K149491"/>
    </row>
    <row r="149492" spans="11:11" x14ac:dyDescent="0.25">
      <c r="K149492"/>
    </row>
    <row r="149493" spans="11:11" x14ac:dyDescent="0.25">
      <c r="K149493"/>
    </row>
    <row r="149494" spans="11:11" x14ac:dyDescent="0.25">
      <c r="K149494"/>
    </row>
    <row r="149495" spans="11:11" x14ac:dyDescent="0.25">
      <c r="K149495"/>
    </row>
    <row r="149496" spans="11:11" x14ac:dyDescent="0.25">
      <c r="K149496"/>
    </row>
    <row r="149497" spans="11:11" x14ac:dyDescent="0.25">
      <c r="K149497"/>
    </row>
    <row r="149498" spans="11:11" x14ac:dyDescent="0.25">
      <c r="K149498"/>
    </row>
    <row r="149499" spans="11:11" x14ac:dyDescent="0.25">
      <c r="K149499"/>
    </row>
    <row r="149500" spans="11:11" x14ac:dyDescent="0.25">
      <c r="K149500"/>
    </row>
    <row r="149501" spans="11:11" x14ac:dyDescent="0.25">
      <c r="K149501"/>
    </row>
    <row r="149502" spans="11:11" x14ac:dyDescent="0.25">
      <c r="K149502"/>
    </row>
    <row r="149503" spans="11:11" x14ac:dyDescent="0.25">
      <c r="K149503"/>
    </row>
    <row r="149504" spans="11:11" x14ac:dyDescent="0.25">
      <c r="K149504"/>
    </row>
    <row r="149505" spans="11:11" x14ac:dyDescent="0.25">
      <c r="K149505"/>
    </row>
    <row r="149506" spans="11:11" x14ac:dyDescent="0.25">
      <c r="K149506"/>
    </row>
    <row r="149507" spans="11:11" x14ac:dyDescent="0.25">
      <c r="K149507"/>
    </row>
    <row r="149508" spans="11:11" x14ac:dyDescent="0.25">
      <c r="K149508"/>
    </row>
    <row r="149509" spans="11:11" x14ac:dyDescent="0.25">
      <c r="K149509"/>
    </row>
    <row r="149510" spans="11:11" x14ac:dyDescent="0.25">
      <c r="K149510"/>
    </row>
    <row r="149511" spans="11:11" x14ac:dyDescent="0.25">
      <c r="K149511"/>
    </row>
    <row r="149512" spans="11:11" x14ac:dyDescent="0.25">
      <c r="K149512"/>
    </row>
    <row r="149513" spans="11:11" x14ac:dyDescent="0.25">
      <c r="K149513"/>
    </row>
    <row r="149514" spans="11:11" x14ac:dyDescent="0.25">
      <c r="K149514"/>
    </row>
    <row r="149515" spans="11:11" x14ac:dyDescent="0.25">
      <c r="K149515"/>
    </row>
    <row r="149516" spans="11:11" x14ac:dyDescent="0.25">
      <c r="K149516"/>
    </row>
    <row r="149517" spans="11:11" x14ac:dyDescent="0.25">
      <c r="K149517"/>
    </row>
    <row r="149518" spans="11:11" x14ac:dyDescent="0.25">
      <c r="K149518"/>
    </row>
    <row r="149519" spans="11:11" x14ac:dyDescent="0.25">
      <c r="K149519"/>
    </row>
    <row r="149520" spans="11:11" x14ac:dyDescent="0.25">
      <c r="K149520"/>
    </row>
    <row r="149521" spans="11:11" x14ac:dyDescent="0.25">
      <c r="K149521"/>
    </row>
    <row r="149522" spans="11:11" x14ac:dyDescent="0.25">
      <c r="K149522"/>
    </row>
    <row r="149523" spans="11:11" x14ac:dyDescent="0.25">
      <c r="K149523"/>
    </row>
    <row r="149524" spans="11:11" x14ac:dyDescent="0.25">
      <c r="K149524"/>
    </row>
    <row r="149525" spans="11:11" x14ac:dyDescent="0.25">
      <c r="K149525"/>
    </row>
    <row r="149526" spans="11:11" x14ac:dyDescent="0.25">
      <c r="K149526"/>
    </row>
    <row r="149527" spans="11:11" x14ac:dyDescent="0.25">
      <c r="K149527"/>
    </row>
    <row r="149528" spans="11:11" x14ac:dyDescent="0.25">
      <c r="K149528"/>
    </row>
    <row r="149529" spans="11:11" x14ac:dyDescent="0.25">
      <c r="K149529"/>
    </row>
    <row r="149530" spans="11:11" x14ac:dyDescent="0.25">
      <c r="K149530"/>
    </row>
    <row r="149531" spans="11:11" x14ac:dyDescent="0.25">
      <c r="K149531"/>
    </row>
    <row r="149532" spans="11:11" x14ac:dyDescent="0.25">
      <c r="K149532"/>
    </row>
    <row r="149533" spans="11:11" x14ac:dyDescent="0.25">
      <c r="K149533"/>
    </row>
    <row r="149534" spans="11:11" x14ac:dyDescent="0.25">
      <c r="K149534"/>
    </row>
    <row r="149535" spans="11:11" x14ac:dyDescent="0.25">
      <c r="K149535"/>
    </row>
    <row r="149536" spans="11:11" x14ac:dyDescent="0.25">
      <c r="K149536"/>
    </row>
    <row r="149537" spans="11:11" x14ac:dyDescent="0.25">
      <c r="K149537"/>
    </row>
    <row r="149538" spans="11:11" x14ac:dyDescent="0.25">
      <c r="K149538"/>
    </row>
    <row r="149539" spans="11:11" x14ac:dyDescent="0.25">
      <c r="K149539"/>
    </row>
    <row r="149540" spans="11:11" x14ac:dyDescent="0.25">
      <c r="K149540"/>
    </row>
    <row r="149541" spans="11:11" x14ac:dyDescent="0.25">
      <c r="K149541"/>
    </row>
    <row r="149542" spans="11:11" x14ac:dyDescent="0.25">
      <c r="K149542"/>
    </row>
    <row r="149543" spans="11:11" x14ac:dyDescent="0.25">
      <c r="K149543"/>
    </row>
    <row r="149544" spans="11:11" x14ac:dyDescent="0.25">
      <c r="K149544"/>
    </row>
    <row r="149545" spans="11:11" x14ac:dyDescent="0.25">
      <c r="K149545"/>
    </row>
    <row r="149546" spans="11:11" x14ac:dyDescent="0.25">
      <c r="K149546"/>
    </row>
    <row r="149547" spans="11:11" x14ac:dyDescent="0.25">
      <c r="K149547"/>
    </row>
    <row r="149548" spans="11:11" x14ac:dyDescent="0.25">
      <c r="K149548"/>
    </row>
    <row r="149549" spans="11:11" x14ac:dyDescent="0.25">
      <c r="K149549"/>
    </row>
    <row r="149550" spans="11:11" x14ac:dyDescent="0.25">
      <c r="K149550"/>
    </row>
    <row r="149551" spans="11:11" x14ac:dyDescent="0.25">
      <c r="K149551"/>
    </row>
    <row r="149552" spans="11:11" x14ac:dyDescent="0.25">
      <c r="K149552"/>
    </row>
    <row r="149553" spans="11:11" x14ac:dyDescent="0.25">
      <c r="K149553"/>
    </row>
    <row r="149554" spans="11:11" x14ac:dyDescent="0.25">
      <c r="K149554"/>
    </row>
    <row r="149555" spans="11:11" x14ac:dyDescent="0.25">
      <c r="K149555"/>
    </row>
    <row r="149556" spans="11:11" x14ac:dyDescent="0.25">
      <c r="K149556"/>
    </row>
    <row r="149557" spans="11:11" x14ac:dyDescent="0.25">
      <c r="K149557"/>
    </row>
    <row r="149558" spans="11:11" x14ac:dyDescent="0.25">
      <c r="K149558"/>
    </row>
    <row r="149559" spans="11:11" x14ac:dyDescent="0.25">
      <c r="K149559"/>
    </row>
    <row r="149560" spans="11:11" x14ac:dyDescent="0.25">
      <c r="K149560"/>
    </row>
    <row r="149561" spans="11:11" x14ac:dyDescent="0.25">
      <c r="K149561"/>
    </row>
    <row r="149562" spans="11:11" x14ac:dyDescent="0.25">
      <c r="K149562"/>
    </row>
    <row r="149563" spans="11:11" x14ac:dyDescent="0.25">
      <c r="K149563"/>
    </row>
    <row r="149564" spans="11:11" x14ac:dyDescent="0.25">
      <c r="K149564"/>
    </row>
    <row r="149565" spans="11:11" x14ac:dyDescent="0.25">
      <c r="K149565"/>
    </row>
    <row r="149566" spans="11:11" x14ac:dyDescent="0.25">
      <c r="K149566"/>
    </row>
    <row r="149567" spans="11:11" x14ac:dyDescent="0.25">
      <c r="K149567"/>
    </row>
    <row r="149568" spans="11:11" x14ac:dyDescent="0.25">
      <c r="K149568"/>
    </row>
    <row r="149569" spans="11:11" x14ac:dyDescent="0.25">
      <c r="K149569"/>
    </row>
    <row r="149570" spans="11:11" x14ac:dyDescent="0.25">
      <c r="K149570"/>
    </row>
    <row r="149571" spans="11:11" x14ac:dyDescent="0.25">
      <c r="K149571"/>
    </row>
    <row r="149572" spans="11:11" x14ac:dyDescent="0.25">
      <c r="K149572"/>
    </row>
    <row r="149573" spans="11:11" x14ac:dyDescent="0.25">
      <c r="K149573"/>
    </row>
    <row r="149574" spans="11:11" x14ac:dyDescent="0.25">
      <c r="K149574"/>
    </row>
    <row r="149575" spans="11:11" x14ac:dyDescent="0.25">
      <c r="K149575"/>
    </row>
    <row r="149576" spans="11:11" x14ac:dyDescent="0.25">
      <c r="K149576"/>
    </row>
    <row r="149577" spans="11:11" x14ac:dyDescent="0.25">
      <c r="K149577"/>
    </row>
    <row r="149578" spans="11:11" x14ac:dyDescent="0.25">
      <c r="K149578"/>
    </row>
    <row r="149579" spans="11:11" x14ac:dyDescent="0.25">
      <c r="K149579"/>
    </row>
    <row r="149580" spans="11:11" x14ac:dyDescent="0.25">
      <c r="K149580"/>
    </row>
    <row r="149581" spans="11:11" x14ac:dyDescent="0.25">
      <c r="K149581"/>
    </row>
    <row r="149582" spans="11:11" x14ac:dyDescent="0.25">
      <c r="K149582"/>
    </row>
    <row r="149583" spans="11:11" x14ac:dyDescent="0.25">
      <c r="K149583"/>
    </row>
    <row r="149584" spans="11:11" x14ac:dyDescent="0.25">
      <c r="K149584"/>
    </row>
    <row r="149585" spans="11:11" x14ac:dyDescent="0.25">
      <c r="K149585"/>
    </row>
    <row r="149586" spans="11:11" x14ac:dyDescent="0.25">
      <c r="K149586"/>
    </row>
    <row r="149587" spans="11:11" x14ac:dyDescent="0.25">
      <c r="K149587"/>
    </row>
    <row r="149588" spans="11:11" x14ac:dyDescent="0.25">
      <c r="K149588"/>
    </row>
    <row r="149589" spans="11:11" x14ac:dyDescent="0.25">
      <c r="K149589"/>
    </row>
    <row r="149590" spans="11:11" x14ac:dyDescent="0.25">
      <c r="K149590"/>
    </row>
    <row r="149591" spans="11:11" x14ac:dyDescent="0.25">
      <c r="K149591"/>
    </row>
    <row r="149592" spans="11:11" x14ac:dyDescent="0.25">
      <c r="K149592"/>
    </row>
    <row r="149593" spans="11:11" x14ac:dyDescent="0.25">
      <c r="K149593"/>
    </row>
    <row r="149594" spans="11:11" x14ac:dyDescent="0.25">
      <c r="K149594"/>
    </row>
    <row r="149595" spans="11:11" x14ac:dyDescent="0.25">
      <c r="K149595"/>
    </row>
    <row r="149596" spans="11:11" x14ac:dyDescent="0.25">
      <c r="K149596"/>
    </row>
    <row r="149597" spans="11:11" x14ac:dyDescent="0.25">
      <c r="K149597"/>
    </row>
    <row r="149598" spans="11:11" x14ac:dyDescent="0.25">
      <c r="K149598"/>
    </row>
    <row r="149599" spans="11:11" x14ac:dyDescent="0.25">
      <c r="K149599"/>
    </row>
    <row r="149600" spans="11:11" x14ac:dyDescent="0.25">
      <c r="K149600"/>
    </row>
    <row r="149601" spans="11:11" x14ac:dyDescent="0.25">
      <c r="K149601"/>
    </row>
    <row r="149602" spans="11:11" x14ac:dyDescent="0.25">
      <c r="K149602"/>
    </row>
    <row r="149603" spans="11:11" x14ac:dyDescent="0.25">
      <c r="K149603"/>
    </row>
    <row r="149604" spans="11:11" x14ac:dyDescent="0.25">
      <c r="K149604"/>
    </row>
    <row r="149605" spans="11:11" x14ac:dyDescent="0.25">
      <c r="K149605"/>
    </row>
    <row r="149606" spans="11:11" x14ac:dyDescent="0.25">
      <c r="K149606"/>
    </row>
    <row r="149607" spans="11:11" x14ac:dyDescent="0.25">
      <c r="K149607"/>
    </row>
    <row r="149608" spans="11:11" x14ac:dyDescent="0.25">
      <c r="K149608"/>
    </row>
    <row r="149609" spans="11:11" x14ac:dyDescent="0.25">
      <c r="K149609"/>
    </row>
    <row r="149610" spans="11:11" x14ac:dyDescent="0.25">
      <c r="K149610"/>
    </row>
    <row r="149611" spans="11:11" x14ac:dyDescent="0.25">
      <c r="K149611"/>
    </row>
    <row r="149612" spans="11:11" x14ac:dyDescent="0.25">
      <c r="K149612"/>
    </row>
    <row r="149613" spans="11:11" x14ac:dyDescent="0.25">
      <c r="K149613"/>
    </row>
    <row r="149614" spans="11:11" x14ac:dyDescent="0.25">
      <c r="K149614"/>
    </row>
    <row r="149615" spans="11:11" x14ac:dyDescent="0.25">
      <c r="K149615"/>
    </row>
    <row r="149616" spans="11:11" x14ac:dyDescent="0.25">
      <c r="K149616"/>
    </row>
    <row r="149617" spans="11:11" x14ac:dyDescent="0.25">
      <c r="K149617"/>
    </row>
    <row r="149618" spans="11:11" x14ac:dyDescent="0.25">
      <c r="K149618"/>
    </row>
    <row r="149619" spans="11:11" x14ac:dyDescent="0.25">
      <c r="K149619"/>
    </row>
    <row r="149620" spans="11:11" x14ac:dyDescent="0.25">
      <c r="K149620"/>
    </row>
    <row r="149621" spans="11:11" x14ac:dyDescent="0.25">
      <c r="K149621"/>
    </row>
    <row r="149622" spans="11:11" x14ac:dyDescent="0.25">
      <c r="K149622"/>
    </row>
    <row r="149623" spans="11:11" x14ac:dyDescent="0.25">
      <c r="K149623"/>
    </row>
    <row r="149624" spans="11:11" x14ac:dyDescent="0.25">
      <c r="K149624"/>
    </row>
    <row r="149625" spans="11:11" x14ac:dyDescent="0.25">
      <c r="K149625"/>
    </row>
    <row r="149626" spans="11:11" x14ac:dyDescent="0.25">
      <c r="K149626"/>
    </row>
    <row r="149627" spans="11:11" x14ac:dyDescent="0.25">
      <c r="K149627"/>
    </row>
    <row r="149628" spans="11:11" x14ac:dyDescent="0.25">
      <c r="K149628"/>
    </row>
    <row r="149629" spans="11:11" x14ac:dyDescent="0.25">
      <c r="K149629"/>
    </row>
    <row r="149630" spans="11:11" x14ac:dyDescent="0.25">
      <c r="K149630"/>
    </row>
    <row r="149631" spans="11:11" x14ac:dyDescent="0.25">
      <c r="K149631"/>
    </row>
    <row r="149632" spans="11:11" x14ac:dyDescent="0.25">
      <c r="K149632"/>
    </row>
    <row r="149633" spans="11:11" x14ac:dyDescent="0.25">
      <c r="K149633"/>
    </row>
    <row r="149634" spans="11:11" x14ac:dyDescent="0.25">
      <c r="K149634"/>
    </row>
    <row r="149635" spans="11:11" x14ac:dyDescent="0.25">
      <c r="K149635"/>
    </row>
    <row r="149636" spans="11:11" x14ac:dyDescent="0.25">
      <c r="K149636"/>
    </row>
    <row r="149637" spans="11:11" x14ac:dyDescent="0.25">
      <c r="K149637"/>
    </row>
    <row r="149638" spans="11:11" x14ac:dyDescent="0.25">
      <c r="K149638"/>
    </row>
    <row r="149639" spans="11:11" x14ac:dyDescent="0.25">
      <c r="K149639"/>
    </row>
    <row r="149640" spans="11:11" x14ac:dyDescent="0.25">
      <c r="K149640"/>
    </row>
    <row r="149641" spans="11:11" x14ac:dyDescent="0.25">
      <c r="K149641"/>
    </row>
    <row r="149642" spans="11:11" x14ac:dyDescent="0.25">
      <c r="K149642"/>
    </row>
    <row r="149643" spans="11:11" x14ac:dyDescent="0.25">
      <c r="K149643"/>
    </row>
    <row r="149644" spans="11:11" x14ac:dyDescent="0.25">
      <c r="K149644"/>
    </row>
    <row r="149645" spans="11:11" x14ac:dyDescent="0.25">
      <c r="K149645"/>
    </row>
    <row r="149646" spans="11:11" x14ac:dyDescent="0.25">
      <c r="K149646"/>
    </row>
    <row r="149647" spans="11:11" x14ac:dyDescent="0.25">
      <c r="K149647"/>
    </row>
    <row r="149648" spans="11:11" x14ac:dyDescent="0.25">
      <c r="K149648"/>
    </row>
    <row r="149649" spans="11:11" x14ac:dyDescent="0.25">
      <c r="K149649"/>
    </row>
    <row r="149650" spans="11:11" x14ac:dyDescent="0.25">
      <c r="K149650"/>
    </row>
    <row r="149651" spans="11:11" x14ac:dyDescent="0.25">
      <c r="K149651"/>
    </row>
    <row r="149652" spans="11:11" x14ac:dyDescent="0.25">
      <c r="K149652"/>
    </row>
    <row r="149653" spans="11:11" x14ac:dyDescent="0.25">
      <c r="K149653"/>
    </row>
    <row r="149654" spans="11:11" x14ac:dyDescent="0.25">
      <c r="K149654"/>
    </row>
    <row r="149655" spans="11:11" x14ac:dyDescent="0.25">
      <c r="K149655"/>
    </row>
    <row r="149656" spans="11:11" x14ac:dyDescent="0.25">
      <c r="K149656"/>
    </row>
    <row r="149657" spans="11:11" x14ac:dyDescent="0.25">
      <c r="K149657"/>
    </row>
    <row r="149658" spans="11:11" x14ac:dyDescent="0.25">
      <c r="K149658"/>
    </row>
    <row r="149659" spans="11:11" x14ac:dyDescent="0.25">
      <c r="K149659"/>
    </row>
    <row r="149660" spans="11:11" x14ac:dyDescent="0.25">
      <c r="K149660"/>
    </row>
    <row r="149661" spans="11:11" x14ac:dyDescent="0.25">
      <c r="K149661"/>
    </row>
    <row r="149662" spans="11:11" x14ac:dyDescent="0.25">
      <c r="K149662"/>
    </row>
    <row r="149663" spans="11:11" x14ac:dyDescent="0.25">
      <c r="K149663"/>
    </row>
    <row r="149664" spans="11:11" x14ac:dyDescent="0.25">
      <c r="K149664"/>
    </row>
    <row r="149665" spans="11:11" x14ac:dyDescent="0.25">
      <c r="K149665"/>
    </row>
    <row r="149666" spans="11:11" x14ac:dyDescent="0.25">
      <c r="K149666"/>
    </row>
    <row r="149667" spans="11:11" x14ac:dyDescent="0.25">
      <c r="K149667"/>
    </row>
    <row r="149668" spans="11:11" x14ac:dyDescent="0.25">
      <c r="K149668"/>
    </row>
    <row r="149669" spans="11:11" x14ac:dyDescent="0.25">
      <c r="K149669"/>
    </row>
    <row r="149670" spans="11:11" x14ac:dyDescent="0.25">
      <c r="K149670"/>
    </row>
    <row r="149671" spans="11:11" x14ac:dyDescent="0.25">
      <c r="K149671"/>
    </row>
    <row r="149672" spans="11:11" x14ac:dyDescent="0.25">
      <c r="K149672"/>
    </row>
    <row r="149673" spans="11:11" x14ac:dyDescent="0.25">
      <c r="K149673"/>
    </row>
    <row r="149674" spans="11:11" x14ac:dyDescent="0.25">
      <c r="K149674"/>
    </row>
    <row r="149675" spans="11:11" x14ac:dyDescent="0.25">
      <c r="K149675"/>
    </row>
    <row r="149676" spans="11:11" x14ac:dyDescent="0.25">
      <c r="K149676"/>
    </row>
    <row r="149677" spans="11:11" x14ac:dyDescent="0.25">
      <c r="K149677"/>
    </row>
    <row r="149678" spans="11:11" x14ac:dyDescent="0.25">
      <c r="K149678"/>
    </row>
    <row r="149679" spans="11:11" x14ac:dyDescent="0.25">
      <c r="K149679"/>
    </row>
    <row r="149680" spans="11:11" x14ac:dyDescent="0.25">
      <c r="K149680"/>
    </row>
    <row r="149681" spans="11:11" x14ac:dyDescent="0.25">
      <c r="K149681"/>
    </row>
    <row r="149682" spans="11:11" x14ac:dyDescent="0.25">
      <c r="K149682"/>
    </row>
    <row r="149683" spans="11:11" x14ac:dyDescent="0.25">
      <c r="K149683"/>
    </row>
    <row r="149684" spans="11:11" x14ac:dyDescent="0.25">
      <c r="K149684"/>
    </row>
    <row r="149685" spans="11:11" x14ac:dyDescent="0.25">
      <c r="K149685"/>
    </row>
    <row r="149686" spans="11:11" x14ac:dyDescent="0.25">
      <c r="K149686"/>
    </row>
    <row r="149687" spans="11:11" x14ac:dyDescent="0.25">
      <c r="K149687"/>
    </row>
    <row r="149688" spans="11:11" x14ac:dyDescent="0.25">
      <c r="K149688"/>
    </row>
    <row r="149689" spans="11:11" x14ac:dyDescent="0.25">
      <c r="K149689"/>
    </row>
    <row r="149690" spans="11:11" x14ac:dyDescent="0.25">
      <c r="K149690"/>
    </row>
    <row r="149691" spans="11:11" x14ac:dyDescent="0.25">
      <c r="K149691"/>
    </row>
    <row r="149692" spans="11:11" x14ac:dyDescent="0.25">
      <c r="K149692"/>
    </row>
    <row r="149693" spans="11:11" x14ac:dyDescent="0.25">
      <c r="K149693"/>
    </row>
    <row r="149694" spans="11:11" x14ac:dyDescent="0.25">
      <c r="K149694"/>
    </row>
    <row r="149695" spans="11:11" x14ac:dyDescent="0.25">
      <c r="K149695"/>
    </row>
    <row r="149696" spans="11:11" x14ac:dyDescent="0.25">
      <c r="K149696"/>
    </row>
    <row r="149697" spans="11:11" x14ac:dyDescent="0.25">
      <c r="K149697"/>
    </row>
    <row r="149698" spans="11:11" x14ac:dyDescent="0.25">
      <c r="K149698"/>
    </row>
    <row r="149699" spans="11:11" x14ac:dyDescent="0.25">
      <c r="K149699"/>
    </row>
    <row r="149700" spans="11:11" x14ac:dyDescent="0.25">
      <c r="K149700"/>
    </row>
    <row r="149701" spans="11:11" x14ac:dyDescent="0.25">
      <c r="K149701"/>
    </row>
    <row r="149702" spans="11:11" x14ac:dyDescent="0.25">
      <c r="K149702"/>
    </row>
    <row r="149703" spans="11:11" x14ac:dyDescent="0.25">
      <c r="K149703"/>
    </row>
    <row r="149704" spans="11:11" x14ac:dyDescent="0.25">
      <c r="K149704"/>
    </row>
    <row r="149705" spans="11:11" x14ac:dyDescent="0.25">
      <c r="K149705"/>
    </row>
    <row r="149706" spans="11:11" x14ac:dyDescent="0.25">
      <c r="K149706"/>
    </row>
    <row r="149707" spans="11:11" x14ac:dyDescent="0.25">
      <c r="K149707"/>
    </row>
    <row r="149708" spans="11:11" x14ac:dyDescent="0.25">
      <c r="K149708"/>
    </row>
    <row r="149709" spans="11:11" x14ac:dyDescent="0.25">
      <c r="K149709"/>
    </row>
    <row r="149710" spans="11:11" x14ac:dyDescent="0.25">
      <c r="K149710"/>
    </row>
    <row r="149711" spans="11:11" x14ac:dyDescent="0.25">
      <c r="K149711"/>
    </row>
    <row r="149712" spans="11:11" x14ac:dyDescent="0.25">
      <c r="K149712"/>
    </row>
    <row r="149713" spans="11:11" x14ac:dyDescent="0.25">
      <c r="K149713"/>
    </row>
    <row r="149714" spans="11:11" x14ac:dyDescent="0.25">
      <c r="K149714"/>
    </row>
    <row r="149715" spans="11:11" x14ac:dyDescent="0.25">
      <c r="K149715"/>
    </row>
    <row r="149716" spans="11:11" x14ac:dyDescent="0.25">
      <c r="K149716"/>
    </row>
    <row r="149717" spans="11:11" x14ac:dyDescent="0.25">
      <c r="K149717"/>
    </row>
    <row r="149718" spans="11:11" x14ac:dyDescent="0.25">
      <c r="K149718"/>
    </row>
    <row r="149719" spans="11:11" x14ac:dyDescent="0.25">
      <c r="K149719"/>
    </row>
    <row r="149720" spans="11:11" x14ac:dyDescent="0.25">
      <c r="K149720"/>
    </row>
    <row r="149721" spans="11:11" x14ac:dyDescent="0.25">
      <c r="K149721"/>
    </row>
    <row r="149722" spans="11:11" x14ac:dyDescent="0.25">
      <c r="K149722"/>
    </row>
    <row r="149723" spans="11:11" x14ac:dyDescent="0.25">
      <c r="K149723"/>
    </row>
    <row r="149724" spans="11:11" x14ac:dyDescent="0.25">
      <c r="K149724"/>
    </row>
    <row r="149725" spans="11:11" x14ac:dyDescent="0.25">
      <c r="K149725"/>
    </row>
    <row r="149726" spans="11:11" x14ac:dyDescent="0.25">
      <c r="K149726"/>
    </row>
    <row r="149727" spans="11:11" x14ac:dyDescent="0.25">
      <c r="K149727"/>
    </row>
    <row r="149728" spans="11:11" x14ac:dyDescent="0.25">
      <c r="K149728"/>
    </row>
    <row r="149729" spans="11:11" x14ac:dyDescent="0.25">
      <c r="K149729"/>
    </row>
    <row r="149730" spans="11:11" x14ac:dyDescent="0.25">
      <c r="K149730"/>
    </row>
    <row r="149731" spans="11:11" x14ac:dyDescent="0.25">
      <c r="K149731"/>
    </row>
    <row r="149732" spans="11:11" x14ac:dyDescent="0.25">
      <c r="K149732"/>
    </row>
    <row r="149733" spans="11:11" x14ac:dyDescent="0.25">
      <c r="K149733"/>
    </row>
    <row r="149734" spans="11:11" x14ac:dyDescent="0.25">
      <c r="K149734"/>
    </row>
    <row r="149735" spans="11:11" x14ac:dyDescent="0.25">
      <c r="K149735"/>
    </row>
    <row r="149736" spans="11:11" x14ac:dyDescent="0.25">
      <c r="K149736"/>
    </row>
    <row r="149737" spans="11:11" x14ac:dyDescent="0.25">
      <c r="K149737"/>
    </row>
    <row r="149738" spans="11:11" x14ac:dyDescent="0.25">
      <c r="K149738"/>
    </row>
    <row r="149739" spans="11:11" x14ac:dyDescent="0.25">
      <c r="K149739"/>
    </row>
    <row r="149740" spans="11:11" x14ac:dyDescent="0.25">
      <c r="K149740"/>
    </row>
    <row r="149741" spans="11:11" x14ac:dyDescent="0.25">
      <c r="K149741"/>
    </row>
    <row r="149742" spans="11:11" x14ac:dyDescent="0.25">
      <c r="K149742"/>
    </row>
    <row r="149743" spans="11:11" x14ac:dyDescent="0.25">
      <c r="K149743"/>
    </row>
    <row r="149744" spans="11:11" x14ac:dyDescent="0.25">
      <c r="K149744"/>
    </row>
    <row r="149745" spans="11:11" x14ac:dyDescent="0.25">
      <c r="K149745"/>
    </row>
    <row r="149746" spans="11:11" x14ac:dyDescent="0.25">
      <c r="K149746"/>
    </row>
    <row r="149747" spans="11:11" x14ac:dyDescent="0.25">
      <c r="K149747"/>
    </row>
    <row r="149748" spans="11:11" x14ac:dyDescent="0.25">
      <c r="K149748"/>
    </row>
    <row r="149749" spans="11:11" x14ac:dyDescent="0.25">
      <c r="K149749"/>
    </row>
    <row r="149750" spans="11:11" x14ac:dyDescent="0.25">
      <c r="K149750"/>
    </row>
    <row r="149751" spans="11:11" x14ac:dyDescent="0.25">
      <c r="K149751"/>
    </row>
    <row r="149752" spans="11:11" x14ac:dyDescent="0.25">
      <c r="K149752"/>
    </row>
    <row r="149753" spans="11:11" x14ac:dyDescent="0.25">
      <c r="K149753"/>
    </row>
    <row r="149754" spans="11:11" x14ac:dyDescent="0.25">
      <c r="K149754"/>
    </row>
    <row r="149755" spans="11:11" x14ac:dyDescent="0.25">
      <c r="K149755"/>
    </row>
    <row r="149756" spans="11:11" x14ac:dyDescent="0.25">
      <c r="K149756"/>
    </row>
    <row r="149757" spans="11:11" x14ac:dyDescent="0.25">
      <c r="K149757"/>
    </row>
    <row r="149758" spans="11:11" x14ac:dyDescent="0.25">
      <c r="K149758"/>
    </row>
    <row r="149759" spans="11:11" x14ac:dyDescent="0.25">
      <c r="K149759"/>
    </row>
    <row r="149760" spans="11:11" x14ac:dyDescent="0.25">
      <c r="K149760"/>
    </row>
    <row r="149761" spans="11:11" x14ac:dyDescent="0.25">
      <c r="K149761"/>
    </row>
    <row r="149762" spans="11:11" x14ac:dyDescent="0.25">
      <c r="K149762"/>
    </row>
    <row r="149763" spans="11:11" x14ac:dyDescent="0.25">
      <c r="K149763"/>
    </row>
    <row r="149764" spans="11:11" x14ac:dyDescent="0.25">
      <c r="K149764"/>
    </row>
    <row r="149765" spans="11:11" x14ac:dyDescent="0.25">
      <c r="K149765"/>
    </row>
    <row r="149766" spans="11:11" x14ac:dyDescent="0.25">
      <c r="K149766"/>
    </row>
    <row r="149767" spans="11:11" x14ac:dyDescent="0.25">
      <c r="K149767"/>
    </row>
    <row r="149768" spans="11:11" x14ac:dyDescent="0.25">
      <c r="K149768"/>
    </row>
    <row r="149769" spans="11:11" x14ac:dyDescent="0.25">
      <c r="K149769"/>
    </row>
    <row r="149770" spans="11:11" x14ac:dyDescent="0.25">
      <c r="K149770"/>
    </row>
    <row r="149771" spans="11:11" x14ac:dyDescent="0.25">
      <c r="K149771"/>
    </row>
    <row r="149772" spans="11:11" x14ac:dyDescent="0.25">
      <c r="K149772"/>
    </row>
    <row r="149773" spans="11:11" x14ac:dyDescent="0.25">
      <c r="K149773"/>
    </row>
    <row r="149774" spans="11:11" x14ac:dyDescent="0.25">
      <c r="K149774"/>
    </row>
    <row r="149775" spans="11:11" x14ac:dyDescent="0.25">
      <c r="K149775"/>
    </row>
    <row r="149776" spans="11:11" x14ac:dyDescent="0.25">
      <c r="K149776"/>
    </row>
    <row r="149777" spans="11:11" x14ac:dyDescent="0.25">
      <c r="K149777"/>
    </row>
    <row r="149778" spans="11:11" x14ac:dyDescent="0.25">
      <c r="K149778"/>
    </row>
    <row r="149779" spans="11:11" x14ac:dyDescent="0.25">
      <c r="K149779"/>
    </row>
    <row r="149780" spans="11:11" x14ac:dyDescent="0.25">
      <c r="K149780"/>
    </row>
    <row r="149781" spans="11:11" x14ac:dyDescent="0.25">
      <c r="K149781"/>
    </row>
    <row r="149782" spans="11:11" x14ac:dyDescent="0.25">
      <c r="K149782"/>
    </row>
    <row r="149783" spans="11:11" x14ac:dyDescent="0.25">
      <c r="K149783"/>
    </row>
    <row r="149784" spans="11:11" x14ac:dyDescent="0.25">
      <c r="K149784"/>
    </row>
    <row r="149785" spans="11:11" x14ac:dyDescent="0.25">
      <c r="K149785"/>
    </row>
    <row r="149786" spans="11:11" x14ac:dyDescent="0.25">
      <c r="K149786"/>
    </row>
    <row r="149787" spans="11:11" x14ac:dyDescent="0.25">
      <c r="K149787"/>
    </row>
    <row r="149788" spans="11:11" x14ac:dyDescent="0.25">
      <c r="K149788"/>
    </row>
    <row r="149789" spans="11:11" x14ac:dyDescent="0.25">
      <c r="K149789"/>
    </row>
    <row r="149790" spans="11:11" x14ac:dyDescent="0.25">
      <c r="K149790"/>
    </row>
    <row r="149791" spans="11:11" x14ac:dyDescent="0.25">
      <c r="K149791"/>
    </row>
    <row r="149792" spans="11:11" x14ac:dyDescent="0.25">
      <c r="K149792"/>
    </row>
    <row r="149793" spans="11:11" x14ac:dyDescent="0.25">
      <c r="K149793"/>
    </row>
    <row r="149794" spans="11:11" x14ac:dyDescent="0.25">
      <c r="K149794"/>
    </row>
    <row r="149795" spans="11:11" x14ac:dyDescent="0.25">
      <c r="K149795"/>
    </row>
    <row r="149796" spans="11:11" x14ac:dyDescent="0.25">
      <c r="K149796"/>
    </row>
    <row r="149797" spans="11:11" x14ac:dyDescent="0.25">
      <c r="K149797"/>
    </row>
    <row r="149798" spans="11:11" x14ac:dyDescent="0.25">
      <c r="K149798"/>
    </row>
    <row r="149799" spans="11:11" x14ac:dyDescent="0.25">
      <c r="K149799"/>
    </row>
    <row r="149800" spans="11:11" x14ac:dyDescent="0.25">
      <c r="K149800"/>
    </row>
    <row r="149801" spans="11:11" x14ac:dyDescent="0.25">
      <c r="K149801"/>
    </row>
    <row r="149802" spans="11:11" x14ac:dyDescent="0.25">
      <c r="K149802"/>
    </row>
    <row r="149803" spans="11:11" x14ac:dyDescent="0.25">
      <c r="K149803"/>
    </row>
    <row r="149804" spans="11:11" x14ac:dyDescent="0.25">
      <c r="K149804"/>
    </row>
    <row r="149805" spans="11:11" x14ac:dyDescent="0.25">
      <c r="K149805"/>
    </row>
    <row r="149806" spans="11:11" x14ac:dyDescent="0.25">
      <c r="K149806"/>
    </row>
    <row r="149807" spans="11:11" x14ac:dyDescent="0.25">
      <c r="K149807"/>
    </row>
    <row r="149808" spans="11:11" x14ac:dyDescent="0.25">
      <c r="K149808"/>
    </row>
    <row r="149809" spans="11:11" x14ac:dyDescent="0.25">
      <c r="K149809"/>
    </row>
    <row r="149810" spans="11:11" x14ac:dyDescent="0.25">
      <c r="K149810"/>
    </row>
    <row r="149811" spans="11:11" x14ac:dyDescent="0.25">
      <c r="K149811"/>
    </row>
    <row r="149812" spans="11:11" x14ac:dyDescent="0.25">
      <c r="K149812"/>
    </row>
    <row r="149813" spans="11:11" x14ac:dyDescent="0.25">
      <c r="K149813"/>
    </row>
    <row r="149814" spans="11:11" x14ac:dyDescent="0.25">
      <c r="K149814"/>
    </row>
    <row r="149815" spans="11:11" x14ac:dyDescent="0.25">
      <c r="K149815"/>
    </row>
    <row r="149816" spans="11:11" x14ac:dyDescent="0.25">
      <c r="K149816"/>
    </row>
    <row r="149817" spans="11:11" x14ac:dyDescent="0.25">
      <c r="K149817"/>
    </row>
    <row r="149818" spans="11:11" x14ac:dyDescent="0.25">
      <c r="K149818"/>
    </row>
    <row r="149819" spans="11:11" x14ac:dyDescent="0.25">
      <c r="K149819"/>
    </row>
    <row r="149820" spans="11:11" x14ac:dyDescent="0.25">
      <c r="K149820"/>
    </row>
    <row r="149821" spans="11:11" x14ac:dyDescent="0.25">
      <c r="K149821"/>
    </row>
    <row r="149822" spans="11:11" x14ac:dyDescent="0.25">
      <c r="K149822"/>
    </row>
    <row r="149823" spans="11:11" x14ac:dyDescent="0.25">
      <c r="K149823"/>
    </row>
    <row r="149824" spans="11:11" x14ac:dyDescent="0.25">
      <c r="K149824"/>
    </row>
    <row r="149825" spans="11:11" x14ac:dyDescent="0.25">
      <c r="K149825"/>
    </row>
    <row r="149826" spans="11:11" x14ac:dyDescent="0.25">
      <c r="K149826"/>
    </row>
    <row r="149827" spans="11:11" x14ac:dyDescent="0.25">
      <c r="K149827"/>
    </row>
    <row r="149828" spans="11:11" x14ac:dyDescent="0.25">
      <c r="K149828"/>
    </row>
    <row r="149829" spans="11:11" x14ac:dyDescent="0.25">
      <c r="K149829"/>
    </row>
    <row r="149830" spans="11:11" x14ac:dyDescent="0.25">
      <c r="K149830"/>
    </row>
    <row r="149831" spans="11:11" x14ac:dyDescent="0.25">
      <c r="K149831"/>
    </row>
    <row r="149832" spans="11:11" x14ac:dyDescent="0.25">
      <c r="K149832"/>
    </row>
    <row r="149833" spans="11:11" x14ac:dyDescent="0.25">
      <c r="K149833"/>
    </row>
    <row r="149834" spans="11:11" x14ac:dyDescent="0.25">
      <c r="K149834"/>
    </row>
    <row r="149835" spans="11:11" x14ac:dyDescent="0.25">
      <c r="K149835"/>
    </row>
    <row r="149836" spans="11:11" x14ac:dyDescent="0.25">
      <c r="K149836"/>
    </row>
    <row r="149837" spans="11:11" x14ac:dyDescent="0.25">
      <c r="K149837"/>
    </row>
    <row r="149838" spans="11:11" x14ac:dyDescent="0.25">
      <c r="K149838"/>
    </row>
    <row r="149839" spans="11:11" x14ac:dyDescent="0.25">
      <c r="K149839"/>
    </row>
    <row r="149840" spans="11:11" x14ac:dyDescent="0.25">
      <c r="K149840"/>
    </row>
    <row r="149841" spans="11:11" x14ac:dyDescent="0.25">
      <c r="K149841"/>
    </row>
    <row r="149842" spans="11:11" x14ac:dyDescent="0.25">
      <c r="K149842"/>
    </row>
    <row r="149843" spans="11:11" x14ac:dyDescent="0.25">
      <c r="K149843"/>
    </row>
    <row r="149844" spans="11:11" x14ac:dyDescent="0.25">
      <c r="K149844"/>
    </row>
    <row r="149845" spans="11:11" x14ac:dyDescent="0.25">
      <c r="K149845"/>
    </row>
    <row r="149846" spans="11:11" x14ac:dyDescent="0.25">
      <c r="K149846"/>
    </row>
    <row r="149847" spans="11:11" x14ac:dyDescent="0.25">
      <c r="K149847"/>
    </row>
    <row r="149848" spans="11:11" x14ac:dyDescent="0.25">
      <c r="K149848"/>
    </row>
    <row r="149849" spans="11:11" x14ac:dyDescent="0.25">
      <c r="K149849"/>
    </row>
    <row r="149850" spans="11:11" x14ac:dyDescent="0.25">
      <c r="K149850"/>
    </row>
    <row r="149851" spans="11:11" x14ac:dyDescent="0.25">
      <c r="K149851"/>
    </row>
    <row r="149852" spans="11:11" x14ac:dyDescent="0.25">
      <c r="K149852"/>
    </row>
    <row r="149853" spans="11:11" x14ac:dyDescent="0.25">
      <c r="K149853"/>
    </row>
    <row r="149854" spans="11:11" x14ac:dyDescent="0.25">
      <c r="K149854"/>
    </row>
    <row r="149855" spans="11:11" x14ac:dyDescent="0.25">
      <c r="K149855"/>
    </row>
    <row r="149856" spans="11:11" x14ac:dyDescent="0.25">
      <c r="K149856"/>
    </row>
    <row r="149857" spans="11:11" x14ac:dyDescent="0.25">
      <c r="K149857"/>
    </row>
    <row r="149858" spans="11:11" x14ac:dyDescent="0.25">
      <c r="K149858"/>
    </row>
    <row r="149859" spans="11:11" x14ac:dyDescent="0.25">
      <c r="K149859"/>
    </row>
    <row r="149860" spans="11:11" x14ac:dyDescent="0.25">
      <c r="K149860"/>
    </row>
    <row r="149861" spans="11:11" x14ac:dyDescent="0.25">
      <c r="K149861"/>
    </row>
    <row r="149862" spans="11:11" x14ac:dyDescent="0.25">
      <c r="K149862"/>
    </row>
    <row r="149863" spans="11:11" x14ac:dyDescent="0.25">
      <c r="K149863"/>
    </row>
    <row r="149864" spans="11:11" x14ac:dyDescent="0.25">
      <c r="K149864"/>
    </row>
    <row r="149865" spans="11:11" x14ac:dyDescent="0.25">
      <c r="K149865"/>
    </row>
    <row r="149866" spans="11:11" x14ac:dyDescent="0.25">
      <c r="K149866"/>
    </row>
    <row r="149867" spans="11:11" x14ac:dyDescent="0.25">
      <c r="K149867"/>
    </row>
    <row r="149868" spans="11:11" x14ac:dyDescent="0.25">
      <c r="K149868"/>
    </row>
    <row r="149869" spans="11:11" x14ac:dyDescent="0.25">
      <c r="K149869"/>
    </row>
    <row r="149870" spans="11:11" x14ac:dyDescent="0.25">
      <c r="K149870"/>
    </row>
    <row r="149871" spans="11:11" x14ac:dyDescent="0.25">
      <c r="K149871"/>
    </row>
    <row r="149872" spans="11:11" x14ac:dyDescent="0.25">
      <c r="K149872"/>
    </row>
    <row r="149873" spans="11:11" x14ac:dyDescent="0.25">
      <c r="K149873"/>
    </row>
    <row r="149874" spans="11:11" x14ac:dyDescent="0.25">
      <c r="K149874"/>
    </row>
    <row r="149875" spans="11:11" x14ac:dyDescent="0.25">
      <c r="K149875"/>
    </row>
    <row r="149876" spans="11:11" x14ac:dyDescent="0.25">
      <c r="K149876"/>
    </row>
    <row r="149877" spans="11:11" x14ac:dyDescent="0.25">
      <c r="K149877"/>
    </row>
    <row r="149878" spans="11:11" x14ac:dyDescent="0.25">
      <c r="K149878"/>
    </row>
    <row r="149879" spans="11:11" x14ac:dyDescent="0.25">
      <c r="K149879"/>
    </row>
    <row r="149880" spans="11:11" x14ac:dyDescent="0.25">
      <c r="K149880"/>
    </row>
    <row r="149881" spans="11:11" x14ac:dyDescent="0.25">
      <c r="K149881"/>
    </row>
    <row r="149882" spans="11:11" x14ac:dyDescent="0.25">
      <c r="K149882"/>
    </row>
    <row r="149883" spans="11:11" x14ac:dyDescent="0.25">
      <c r="K149883"/>
    </row>
    <row r="149884" spans="11:11" x14ac:dyDescent="0.25">
      <c r="K149884"/>
    </row>
    <row r="149885" spans="11:11" x14ac:dyDescent="0.25">
      <c r="K149885"/>
    </row>
    <row r="149886" spans="11:11" x14ac:dyDescent="0.25">
      <c r="K149886"/>
    </row>
    <row r="149887" spans="11:11" x14ac:dyDescent="0.25">
      <c r="K149887"/>
    </row>
    <row r="149888" spans="11:11" x14ac:dyDescent="0.25">
      <c r="K149888"/>
    </row>
    <row r="149889" spans="11:11" x14ac:dyDescent="0.25">
      <c r="K149889"/>
    </row>
    <row r="149890" spans="11:11" x14ac:dyDescent="0.25">
      <c r="K149890"/>
    </row>
    <row r="149891" spans="11:11" x14ac:dyDescent="0.25">
      <c r="K149891"/>
    </row>
    <row r="149892" spans="11:11" x14ac:dyDescent="0.25">
      <c r="K149892"/>
    </row>
    <row r="149893" spans="11:11" x14ac:dyDescent="0.25">
      <c r="K149893"/>
    </row>
    <row r="149894" spans="11:11" x14ac:dyDescent="0.25">
      <c r="K149894"/>
    </row>
    <row r="149895" spans="11:11" x14ac:dyDescent="0.25">
      <c r="K149895"/>
    </row>
    <row r="149896" spans="11:11" x14ac:dyDescent="0.25">
      <c r="K149896"/>
    </row>
    <row r="149897" spans="11:11" x14ac:dyDescent="0.25">
      <c r="K149897"/>
    </row>
    <row r="149898" spans="11:11" x14ac:dyDescent="0.25">
      <c r="K149898"/>
    </row>
    <row r="149899" spans="11:11" x14ac:dyDescent="0.25">
      <c r="K149899"/>
    </row>
    <row r="149900" spans="11:11" x14ac:dyDescent="0.25">
      <c r="K149900"/>
    </row>
    <row r="149901" spans="11:11" x14ac:dyDescent="0.25">
      <c r="K149901"/>
    </row>
    <row r="149902" spans="11:11" x14ac:dyDescent="0.25">
      <c r="K149902"/>
    </row>
    <row r="149903" spans="11:11" x14ac:dyDescent="0.25">
      <c r="K149903"/>
    </row>
    <row r="149904" spans="11:11" x14ac:dyDescent="0.25">
      <c r="K149904"/>
    </row>
    <row r="149905" spans="11:11" x14ac:dyDescent="0.25">
      <c r="K149905"/>
    </row>
    <row r="149906" spans="11:11" x14ac:dyDescent="0.25">
      <c r="K149906"/>
    </row>
    <row r="149907" spans="11:11" x14ac:dyDescent="0.25">
      <c r="K149907"/>
    </row>
    <row r="149908" spans="11:11" x14ac:dyDescent="0.25">
      <c r="K149908"/>
    </row>
    <row r="149909" spans="11:11" x14ac:dyDescent="0.25">
      <c r="K149909"/>
    </row>
    <row r="149910" spans="11:11" x14ac:dyDescent="0.25">
      <c r="K149910"/>
    </row>
    <row r="149911" spans="11:11" x14ac:dyDescent="0.25">
      <c r="K149911"/>
    </row>
    <row r="149912" spans="11:11" x14ac:dyDescent="0.25">
      <c r="K149912"/>
    </row>
    <row r="149913" spans="11:11" x14ac:dyDescent="0.25">
      <c r="K149913"/>
    </row>
    <row r="149914" spans="11:11" x14ac:dyDescent="0.25">
      <c r="K149914"/>
    </row>
    <row r="149915" spans="11:11" x14ac:dyDescent="0.25">
      <c r="K149915"/>
    </row>
    <row r="149916" spans="11:11" x14ac:dyDescent="0.25">
      <c r="K149916"/>
    </row>
    <row r="149917" spans="11:11" x14ac:dyDescent="0.25">
      <c r="K149917"/>
    </row>
    <row r="149918" spans="11:11" x14ac:dyDescent="0.25">
      <c r="K149918"/>
    </row>
    <row r="149919" spans="11:11" x14ac:dyDescent="0.25">
      <c r="K149919"/>
    </row>
    <row r="149920" spans="11:11" x14ac:dyDescent="0.25">
      <c r="K149920"/>
    </row>
    <row r="149921" spans="11:11" x14ac:dyDescent="0.25">
      <c r="K149921"/>
    </row>
    <row r="149922" spans="11:11" x14ac:dyDescent="0.25">
      <c r="K149922"/>
    </row>
    <row r="149923" spans="11:11" x14ac:dyDescent="0.25">
      <c r="K149923"/>
    </row>
    <row r="149924" spans="11:11" x14ac:dyDescent="0.25">
      <c r="K149924"/>
    </row>
    <row r="149925" spans="11:11" x14ac:dyDescent="0.25">
      <c r="K149925"/>
    </row>
    <row r="149926" spans="11:11" x14ac:dyDescent="0.25">
      <c r="K149926"/>
    </row>
    <row r="149927" spans="11:11" x14ac:dyDescent="0.25">
      <c r="K149927"/>
    </row>
    <row r="149928" spans="11:11" x14ac:dyDescent="0.25">
      <c r="K149928"/>
    </row>
    <row r="149929" spans="11:11" x14ac:dyDescent="0.25">
      <c r="K149929"/>
    </row>
    <row r="149930" spans="11:11" x14ac:dyDescent="0.25">
      <c r="K149930"/>
    </row>
    <row r="149931" spans="11:11" x14ac:dyDescent="0.25">
      <c r="K149931"/>
    </row>
    <row r="149932" spans="11:11" x14ac:dyDescent="0.25">
      <c r="K149932"/>
    </row>
    <row r="149933" spans="11:11" x14ac:dyDescent="0.25">
      <c r="K149933"/>
    </row>
    <row r="149934" spans="11:11" x14ac:dyDescent="0.25">
      <c r="K149934"/>
    </row>
    <row r="149935" spans="11:11" x14ac:dyDescent="0.25">
      <c r="K149935"/>
    </row>
    <row r="149936" spans="11:11" x14ac:dyDescent="0.25">
      <c r="K149936"/>
    </row>
    <row r="149937" spans="11:11" x14ac:dyDescent="0.25">
      <c r="K149937"/>
    </row>
    <row r="149938" spans="11:11" x14ac:dyDescent="0.25">
      <c r="K149938"/>
    </row>
    <row r="149939" spans="11:11" x14ac:dyDescent="0.25">
      <c r="K149939"/>
    </row>
    <row r="149940" spans="11:11" x14ac:dyDescent="0.25">
      <c r="K149940"/>
    </row>
    <row r="149941" spans="11:11" x14ac:dyDescent="0.25">
      <c r="K149941"/>
    </row>
    <row r="149942" spans="11:11" x14ac:dyDescent="0.25">
      <c r="K149942"/>
    </row>
    <row r="149943" spans="11:11" x14ac:dyDescent="0.25">
      <c r="K149943"/>
    </row>
    <row r="149944" spans="11:11" x14ac:dyDescent="0.25">
      <c r="K149944"/>
    </row>
    <row r="149945" spans="11:11" x14ac:dyDescent="0.25">
      <c r="K149945"/>
    </row>
    <row r="149946" spans="11:11" x14ac:dyDescent="0.25">
      <c r="K149946"/>
    </row>
    <row r="149947" spans="11:11" x14ac:dyDescent="0.25">
      <c r="K149947"/>
    </row>
    <row r="149948" spans="11:11" x14ac:dyDescent="0.25">
      <c r="K149948"/>
    </row>
    <row r="149949" spans="11:11" x14ac:dyDescent="0.25">
      <c r="K149949"/>
    </row>
    <row r="149950" spans="11:11" x14ac:dyDescent="0.25">
      <c r="K149950"/>
    </row>
    <row r="149951" spans="11:11" x14ac:dyDescent="0.25">
      <c r="K149951"/>
    </row>
    <row r="149952" spans="11:11" x14ac:dyDescent="0.25">
      <c r="K149952"/>
    </row>
    <row r="149953" spans="11:11" x14ac:dyDescent="0.25">
      <c r="K149953"/>
    </row>
    <row r="149954" spans="11:11" x14ac:dyDescent="0.25">
      <c r="K149954"/>
    </row>
    <row r="149955" spans="11:11" x14ac:dyDescent="0.25">
      <c r="K149955"/>
    </row>
    <row r="149956" spans="11:11" x14ac:dyDescent="0.25">
      <c r="K149956"/>
    </row>
    <row r="149957" spans="11:11" x14ac:dyDescent="0.25">
      <c r="K149957"/>
    </row>
    <row r="149958" spans="11:11" x14ac:dyDescent="0.25">
      <c r="K149958"/>
    </row>
    <row r="149959" spans="11:11" x14ac:dyDescent="0.25">
      <c r="K149959"/>
    </row>
    <row r="149960" spans="11:11" x14ac:dyDescent="0.25">
      <c r="K149960"/>
    </row>
    <row r="149961" spans="11:11" x14ac:dyDescent="0.25">
      <c r="K149961"/>
    </row>
    <row r="149962" spans="11:11" x14ac:dyDescent="0.25">
      <c r="K149962"/>
    </row>
    <row r="149963" spans="11:11" x14ac:dyDescent="0.25">
      <c r="K149963"/>
    </row>
    <row r="149964" spans="11:11" x14ac:dyDescent="0.25">
      <c r="K149964"/>
    </row>
    <row r="149965" spans="11:11" x14ac:dyDescent="0.25">
      <c r="K149965"/>
    </row>
    <row r="149966" spans="11:11" x14ac:dyDescent="0.25">
      <c r="K149966"/>
    </row>
    <row r="149967" spans="11:11" x14ac:dyDescent="0.25">
      <c r="K149967"/>
    </row>
    <row r="149968" spans="11:11" x14ac:dyDescent="0.25">
      <c r="K149968"/>
    </row>
    <row r="149969" spans="11:11" x14ac:dyDescent="0.25">
      <c r="K149969"/>
    </row>
    <row r="149970" spans="11:11" x14ac:dyDescent="0.25">
      <c r="K149970"/>
    </row>
    <row r="149971" spans="11:11" x14ac:dyDescent="0.25">
      <c r="K149971"/>
    </row>
    <row r="149972" spans="11:11" x14ac:dyDescent="0.25">
      <c r="K149972"/>
    </row>
    <row r="149973" spans="11:11" x14ac:dyDescent="0.25">
      <c r="K149973"/>
    </row>
    <row r="149974" spans="11:11" x14ac:dyDescent="0.25">
      <c r="K149974"/>
    </row>
    <row r="149975" spans="11:11" x14ac:dyDescent="0.25">
      <c r="K149975"/>
    </row>
    <row r="149976" spans="11:11" x14ac:dyDescent="0.25">
      <c r="K149976"/>
    </row>
    <row r="149977" spans="11:11" x14ac:dyDescent="0.25">
      <c r="K149977"/>
    </row>
    <row r="149978" spans="11:11" x14ac:dyDescent="0.25">
      <c r="K149978"/>
    </row>
    <row r="149979" spans="11:11" x14ac:dyDescent="0.25">
      <c r="K149979"/>
    </row>
    <row r="149980" spans="11:11" x14ac:dyDescent="0.25">
      <c r="K149980"/>
    </row>
    <row r="149981" spans="11:11" x14ac:dyDescent="0.25">
      <c r="K149981"/>
    </row>
    <row r="149982" spans="11:11" x14ac:dyDescent="0.25">
      <c r="K149982"/>
    </row>
    <row r="149983" spans="11:11" x14ac:dyDescent="0.25">
      <c r="K149983"/>
    </row>
    <row r="149984" spans="11:11" x14ac:dyDescent="0.25">
      <c r="K149984"/>
    </row>
    <row r="149985" spans="11:11" x14ac:dyDescent="0.25">
      <c r="K149985"/>
    </row>
    <row r="149986" spans="11:11" x14ac:dyDescent="0.25">
      <c r="K149986"/>
    </row>
    <row r="149987" spans="11:11" x14ac:dyDescent="0.25">
      <c r="K149987"/>
    </row>
    <row r="149988" spans="11:11" x14ac:dyDescent="0.25">
      <c r="K149988"/>
    </row>
    <row r="149989" spans="11:11" x14ac:dyDescent="0.25">
      <c r="K149989"/>
    </row>
    <row r="149990" spans="11:11" x14ac:dyDescent="0.25">
      <c r="K149990"/>
    </row>
    <row r="149991" spans="11:11" x14ac:dyDescent="0.25">
      <c r="K149991"/>
    </row>
    <row r="149992" spans="11:11" x14ac:dyDescent="0.25">
      <c r="K149992"/>
    </row>
    <row r="149993" spans="11:11" x14ac:dyDescent="0.25">
      <c r="K149993"/>
    </row>
    <row r="149994" spans="11:11" x14ac:dyDescent="0.25">
      <c r="K149994"/>
    </row>
    <row r="149995" spans="11:11" x14ac:dyDescent="0.25">
      <c r="K149995"/>
    </row>
    <row r="149996" spans="11:11" x14ac:dyDescent="0.25">
      <c r="K149996"/>
    </row>
    <row r="149997" spans="11:11" x14ac:dyDescent="0.25">
      <c r="K149997"/>
    </row>
    <row r="149998" spans="11:11" x14ac:dyDescent="0.25">
      <c r="K149998"/>
    </row>
    <row r="149999" spans="11:11" x14ac:dyDescent="0.25">
      <c r="K149999"/>
    </row>
    <row r="150000" spans="11:11" x14ac:dyDescent="0.25">
      <c r="K150000"/>
    </row>
    <row r="150001" spans="11:11" x14ac:dyDescent="0.25">
      <c r="K150001"/>
    </row>
    <row r="150002" spans="11:11" x14ac:dyDescent="0.25">
      <c r="K150002"/>
    </row>
    <row r="150003" spans="11:11" x14ac:dyDescent="0.25">
      <c r="K150003"/>
    </row>
    <row r="150004" spans="11:11" x14ac:dyDescent="0.25">
      <c r="K150004"/>
    </row>
    <row r="150005" spans="11:11" x14ac:dyDescent="0.25">
      <c r="K150005"/>
    </row>
    <row r="150006" spans="11:11" x14ac:dyDescent="0.25">
      <c r="K150006"/>
    </row>
    <row r="150007" spans="11:11" x14ac:dyDescent="0.25">
      <c r="K150007"/>
    </row>
    <row r="150008" spans="11:11" x14ac:dyDescent="0.25">
      <c r="K150008"/>
    </row>
    <row r="150009" spans="11:11" x14ac:dyDescent="0.25">
      <c r="K150009"/>
    </row>
    <row r="150010" spans="11:11" x14ac:dyDescent="0.25">
      <c r="K150010"/>
    </row>
    <row r="150011" spans="11:11" x14ac:dyDescent="0.25">
      <c r="K150011"/>
    </row>
    <row r="150012" spans="11:11" x14ac:dyDescent="0.25">
      <c r="K150012"/>
    </row>
    <row r="150013" spans="11:11" x14ac:dyDescent="0.25">
      <c r="K150013"/>
    </row>
    <row r="150014" spans="11:11" x14ac:dyDescent="0.25">
      <c r="K150014"/>
    </row>
    <row r="150015" spans="11:11" x14ac:dyDescent="0.25">
      <c r="K150015"/>
    </row>
    <row r="150016" spans="11:11" x14ac:dyDescent="0.25">
      <c r="K150016"/>
    </row>
    <row r="150017" spans="11:11" x14ac:dyDescent="0.25">
      <c r="K150017"/>
    </row>
    <row r="150018" spans="11:11" x14ac:dyDescent="0.25">
      <c r="K150018"/>
    </row>
    <row r="150019" spans="11:11" x14ac:dyDescent="0.25">
      <c r="K150019"/>
    </row>
    <row r="150020" spans="11:11" x14ac:dyDescent="0.25">
      <c r="K150020"/>
    </row>
    <row r="150021" spans="11:11" x14ac:dyDescent="0.25">
      <c r="K150021"/>
    </row>
    <row r="150022" spans="11:11" x14ac:dyDescent="0.25">
      <c r="K150022"/>
    </row>
    <row r="150023" spans="11:11" x14ac:dyDescent="0.25">
      <c r="K150023"/>
    </row>
    <row r="150024" spans="11:11" x14ac:dyDescent="0.25">
      <c r="K150024"/>
    </row>
    <row r="150025" spans="11:11" x14ac:dyDescent="0.25">
      <c r="K150025"/>
    </row>
    <row r="150026" spans="11:11" x14ac:dyDescent="0.25">
      <c r="K150026"/>
    </row>
    <row r="150027" spans="11:11" x14ac:dyDescent="0.25">
      <c r="K150027"/>
    </row>
    <row r="150028" spans="11:11" x14ac:dyDescent="0.25">
      <c r="K150028"/>
    </row>
    <row r="150029" spans="11:11" x14ac:dyDescent="0.25">
      <c r="K150029"/>
    </row>
    <row r="150030" spans="11:11" x14ac:dyDescent="0.25">
      <c r="K150030"/>
    </row>
    <row r="150031" spans="11:11" x14ac:dyDescent="0.25">
      <c r="K150031"/>
    </row>
    <row r="150032" spans="11:11" x14ac:dyDescent="0.25">
      <c r="K150032"/>
    </row>
    <row r="150033" spans="11:11" x14ac:dyDescent="0.25">
      <c r="K150033"/>
    </row>
    <row r="150034" spans="11:11" x14ac:dyDescent="0.25">
      <c r="K150034"/>
    </row>
    <row r="150035" spans="11:11" x14ac:dyDescent="0.25">
      <c r="K150035"/>
    </row>
    <row r="150036" spans="11:11" x14ac:dyDescent="0.25">
      <c r="K150036"/>
    </row>
    <row r="150037" spans="11:11" x14ac:dyDescent="0.25">
      <c r="K150037"/>
    </row>
    <row r="150038" spans="11:11" x14ac:dyDescent="0.25">
      <c r="K150038"/>
    </row>
    <row r="150039" spans="11:11" x14ac:dyDescent="0.25">
      <c r="K150039"/>
    </row>
    <row r="150040" spans="11:11" x14ac:dyDescent="0.25">
      <c r="K150040"/>
    </row>
    <row r="150041" spans="11:11" x14ac:dyDescent="0.25">
      <c r="K150041"/>
    </row>
    <row r="150042" spans="11:11" x14ac:dyDescent="0.25">
      <c r="K150042"/>
    </row>
    <row r="150043" spans="11:11" x14ac:dyDescent="0.25">
      <c r="K150043"/>
    </row>
    <row r="150044" spans="11:11" x14ac:dyDescent="0.25">
      <c r="K150044"/>
    </row>
    <row r="150045" spans="11:11" x14ac:dyDescent="0.25">
      <c r="K150045"/>
    </row>
    <row r="150046" spans="11:11" x14ac:dyDescent="0.25">
      <c r="K150046"/>
    </row>
    <row r="150047" spans="11:11" x14ac:dyDescent="0.25">
      <c r="K150047"/>
    </row>
    <row r="150048" spans="11:11" x14ac:dyDescent="0.25">
      <c r="K150048"/>
    </row>
    <row r="150049" spans="11:11" x14ac:dyDescent="0.25">
      <c r="K150049"/>
    </row>
    <row r="150050" spans="11:11" x14ac:dyDescent="0.25">
      <c r="K150050"/>
    </row>
    <row r="150051" spans="11:11" x14ac:dyDescent="0.25">
      <c r="K150051"/>
    </row>
    <row r="150052" spans="11:11" x14ac:dyDescent="0.25">
      <c r="K150052"/>
    </row>
    <row r="150053" spans="11:11" x14ac:dyDescent="0.25">
      <c r="K150053"/>
    </row>
    <row r="150054" spans="11:11" x14ac:dyDescent="0.25">
      <c r="K150054"/>
    </row>
    <row r="150055" spans="11:11" x14ac:dyDescent="0.25">
      <c r="K150055"/>
    </row>
    <row r="150056" spans="11:11" x14ac:dyDescent="0.25">
      <c r="K150056"/>
    </row>
    <row r="150057" spans="11:11" x14ac:dyDescent="0.25">
      <c r="K150057"/>
    </row>
    <row r="150058" spans="11:11" x14ac:dyDescent="0.25">
      <c r="K150058"/>
    </row>
    <row r="150059" spans="11:11" x14ac:dyDescent="0.25">
      <c r="K150059"/>
    </row>
    <row r="150060" spans="11:11" x14ac:dyDescent="0.25">
      <c r="K150060"/>
    </row>
    <row r="150061" spans="11:11" x14ac:dyDescent="0.25">
      <c r="K150061"/>
    </row>
    <row r="150062" spans="11:11" x14ac:dyDescent="0.25">
      <c r="K150062"/>
    </row>
    <row r="150063" spans="11:11" x14ac:dyDescent="0.25">
      <c r="K150063"/>
    </row>
    <row r="150064" spans="11:11" x14ac:dyDescent="0.25">
      <c r="K150064"/>
    </row>
    <row r="150065" spans="11:11" x14ac:dyDescent="0.25">
      <c r="K150065"/>
    </row>
    <row r="150066" spans="11:11" x14ac:dyDescent="0.25">
      <c r="K150066"/>
    </row>
    <row r="150067" spans="11:11" x14ac:dyDescent="0.25">
      <c r="K150067"/>
    </row>
    <row r="150068" spans="11:11" x14ac:dyDescent="0.25">
      <c r="K150068"/>
    </row>
    <row r="150069" spans="11:11" x14ac:dyDescent="0.25">
      <c r="K150069"/>
    </row>
    <row r="150070" spans="11:11" x14ac:dyDescent="0.25">
      <c r="K150070"/>
    </row>
    <row r="150071" spans="11:11" x14ac:dyDescent="0.25">
      <c r="K150071"/>
    </row>
    <row r="150072" spans="11:11" x14ac:dyDescent="0.25">
      <c r="K150072"/>
    </row>
    <row r="150073" spans="11:11" x14ac:dyDescent="0.25">
      <c r="K150073"/>
    </row>
    <row r="150074" spans="11:11" x14ac:dyDescent="0.25">
      <c r="K150074"/>
    </row>
    <row r="150075" spans="11:11" x14ac:dyDescent="0.25">
      <c r="K150075"/>
    </row>
    <row r="150076" spans="11:11" x14ac:dyDescent="0.25">
      <c r="K150076"/>
    </row>
    <row r="150077" spans="11:11" x14ac:dyDescent="0.25">
      <c r="K150077"/>
    </row>
    <row r="150078" spans="11:11" x14ac:dyDescent="0.25">
      <c r="K150078"/>
    </row>
    <row r="150079" spans="11:11" x14ac:dyDescent="0.25">
      <c r="K150079"/>
    </row>
    <row r="150080" spans="11:11" x14ac:dyDescent="0.25">
      <c r="K150080"/>
    </row>
    <row r="150081" spans="11:11" x14ac:dyDescent="0.25">
      <c r="K150081"/>
    </row>
    <row r="150082" spans="11:11" x14ac:dyDescent="0.25">
      <c r="K150082"/>
    </row>
    <row r="150083" spans="11:11" x14ac:dyDescent="0.25">
      <c r="K150083"/>
    </row>
    <row r="150084" spans="11:11" x14ac:dyDescent="0.25">
      <c r="K150084"/>
    </row>
    <row r="150085" spans="11:11" x14ac:dyDescent="0.25">
      <c r="K150085"/>
    </row>
    <row r="150086" spans="11:11" x14ac:dyDescent="0.25">
      <c r="K150086"/>
    </row>
    <row r="150087" spans="11:11" x14ac:dyDescent="0.25">
      <c r="K150087"/>
    </row>
    <row r="150088" spans="11:11" x14ac:dyDescent="0.25">
      <c r="K150088"/>
    </row>
    <row r="150089" spans="11:11" x14ac:dyDescent="0.25">
      <c r="K150089"/>
    </row>
    <row r="150090" spans="11:11" x14ac:dyDescent="0.25">
      <c r="K150090"/>
    </row>
    <row r="150091" spans="11:11" x14ac:dyDescent="0.25">
      <c r="K150091"/>
    </row>
    <row r="150092" spans="11:11" x14ac:dyDescent="0.25">
      <c r="K150092"/>
    </row>
    <row r="150093" spans="11:11" x14ac:dyDescent="0.25">
      <c r="K150093"/>
    </row>
    <row r="150094" spans="11:11" x14ac:dyDescent="0.25">
      <c r="K150094"/>
    </row>
    <row r="150095" spans="11:11" x14ac:dyDescent="0.25">
      <c r="K150095"/>
    </row>
    <row r="150096" spans="11:11" x14ac:dyDescent="0.25">
      <c r="K150096"/>
    </row>
    <row r="150097" spans="11:11" x14ac:dyDescent="0.25">
      <c r="K150097"/>
    </row>
    <row r="150098" spans="11:11" x14ac:dyDescent="0.25">
      <c r="K150098"/>
    </row>
    <row r="150099" spans="11:11" x14ac:dyDescent="0.25">
      <c r="K150099"/>
    </row>
    <row r="150100" spans="11:11" x14ac:dyDescent="0.25">
      <c r="K150100"/>
    </row>
    <row r="150101" spans="11:11" x14ac:dyDescent="0.25">
      <c r="K150101"/>
    </row>
    <row r="150102" spans="11:11" x14ac:dyDescent="0.25">
      <c r="K150102"/>
    </row>
    <row r="150103" spans="11:11" x14ac:dyDescent="0.25">
      <c r="K150103"/>
    </row>
    <row r="150104" spans="11:11" x14ac:dyDescent="0.25">
      <c r="K150104"/>
    </row>
    <row r="150105" spans="11:11" x14ac:dyDescent="0.25">
      <c r="K150105"/>
    </row>
    <row r="150106" spans="11:11" x14ac:dyDescent="0.25">
      <c r="K150106"/>
    </row>
    <row r="150107" spans="11:11" x14ac:dyDescent="0.25">
      <c r="K150107"/>
    </row>
    <row r="150108" spans="11:11" x14ac:dyDescent="0.25">
      <c r="K150108"/>
    </row>
    <row r="150109" spans="11:11" x14ac:dyDescent="0.25">
      <c r="K150109"/>
    </row>
    <row r="150110" spans="11:11" x14ac:dyDescent="0.25">
      <c r="K150110"/>
    </row>
    <row r="150111" spans="11:11" x14ac:dyDescent="0.25">
      <c r="K150111"/>
    </row>
    <row r="150112" spans="11:11" x14ac:dyDescent="0.25">
      <c r="K150112"/>
    </row>
    <row r="150113" spans="11:11" x14ac:dyDescent="0.25">
      <c r="K150113"/>
    </row>
    <row r="150114" spans="11:11" x14ac:dyDescent="0.25">
      <c r="K150114"/>
    </row>
    <row r="150115" spans="11:11" x14ac:dyDescent="0.25">
      <c r="K150115"/>
    </row>
    <row r="150116" spans="11:11" x14ac:dyDescent="0.25">
      <c r="K150116"/>
    </row>
    <row r="150117" spans="11:11" x14ac:dyDescent="0.25">
      <c r="K150117"/>
    </row>
    <row r="150118" spans="11:11" x14ac:dyDescent="0.25">
      <c r="K150118"/>
    </row>
    <row r="150119" spans="11:11" x14ac:dyDescent="0.25">
      <c r="K150119"/>
    </row>
    <row r="150120" spans="11:11" x14ac:dyDescent="0.25">
      <c r="K150120"/>
    </row>
    <row r="150121" spans="11:11" x14ac:dyDescent="0.25">
      <c r="K150121"/>
    </row>
    <row r="150122" spans="11:11" x14ac:dyDescent="0.25">
      <c r="K150122"/>
    </row>
    <row r="150123" spans="11:11" x14ac:dyDescent="0.25">
      <c r="K150123"/>
    </row>
    <row r="150124" spans="11:11" x14ac:dyDescent="0.25">
      <c r="K150124"/>
    </row>
    <row r="150125" spans="11:11" x14ac:dyDescent="0.25">
      <c r="K150125"/>
    </row>
    <row r="150126" spans="11:11" x14ac:dyDescent="0.25">
      <c r="K150126"/>
    </row>
    <row r="150127" spans="11:11" x14ac:dyDescent="0.25">
      <c r="K150127"/>
    </row>
    <row r="150128" spans="11:11" x14ac:dyDescent="0.25">
      <c r="K150128"/>
    </row>
    <row r="150129" spans="11:11" x14ac:dyDescent="0.25">
      <c r="K150129"/>
    </row>
    <row r="150130" spans="11:11" x14ac:dyDescent="0.25">
      <c r="K150130"/>
    </row>
    <row r="150131" spans="11:11" x14ac:dyDescent="0.25">
      <c r="K150131"/>
    </row>
    <row r="150132" spans="11:11" x14ac:dyDescent="0.25">
      <c r="K150132"/>
    </row>
    <row r="150133" spans="11:11" x14ac:dyDescent="0.25">
      <c r="K150133"/>
    </row>
    <row r="150134" spans="11:11" x14ac:dyDescent="0.25">
      <c r="K150134"/>
    </row>
    <row r="150135" spans="11:11" x14ac:dyDescent="0.25">
      <c r="K150135"/>
    </row>
    <row r="150136" spans="11:11" x14ac:dyDescent="0.25">
      <c r="K150136"/>
    </row>
    <row r="150137" spans="11:11" x14ac:dyDescent="0.25">
      <c r="K150137"/>
    </row>
    <row r="150138" spans="11:11" x14ac:dyDescent="0.25">
      <c r="K150138"/>
    </row>
    <row r="150139" spans="11:11" x14ac:dyDescent="0.25">
      <c r="K150139"/>
    </row>
    <row r="150140" spans="11:11" x14ac:dyDescent="0.25">
      <c r="K150140"/>
    </row>
    <row r="150141" spans="11:11" x14ac:dyDescent="0.25">
      <c r="K150141"/>
    </row>
    <row r="150142" spans="11:11" x14ac:dyDescent="0.25">
      <c r="K150142"/>
    </row>
    <row r="150143" spans="11:11" x14ac:dyDescent="0.25">
      <c r="K150143"/>
    </row>
    <row r="150144" spans="11:11" x14ac:dyDescent="0.25">
      <c r="K150144"/>
    </row>
    <row r="150145" spans="11:11" x14ac:dyDescent="0.25">
      <c r="K150145"/>
    </row>
    <row r="150146" spans="11:11" x14ac:dyDescent="0.25">
      <c r="K150146"/>
    </row>
    <row r="150147" spans="11:11" x14ac:dyDescent="0.25">
      <c r="K150147"/>
    </row>
    <row r="150148" spans="11:11" x14ac:dyDescent="0.25">
      <c r="K150148"/>
    </row>
    <row r="150149" spans="11:11" x14ac:dyDescent="0.25">
      <c r="K150149"/>
    </row>
    <row r="150150" spans="11:11" x14ac:dyDescent="0.25">
      <c r="K150150"/>
    </row>
    <row r="150151" spans="11:11" x14ac:dyDescent="0.25">
      <c r="K150151"/>
    </row>
    <row r="150152" spans="11:11" x14ac:dyDescent="0.25">
      <c r="K150152"/>
    </row>
    <row r="150153" spans="11:11" x14ac:dyDescent="0.25">
      <c r="K150153"/>
    </row>
    <row r="150154" spans="11:11" x14ac:dyDescent="0.25">
      <c r="K150154"/>
    </row>
    <row r="150155" spans="11:11" x14ac:dyDescent="0.25">
      <c r="K150155"/>
    </row>
    <row r="150156" spans="11:11" x14ac:dyDescent="0.25">
      <c r="K150156"/>
    </row>
    <row r="150157" spans="11:11" x14ac:dyDescent="0.25">
      <c r="K150157"/>
    </row>
    <row r="150158" spans="11:11" x14ac:dyDescent="0.25">
      <c r="K150158"/>
    </row>
    <row r="150159" spans="11:11" x14ac:dyDescent="0.25">
      <c r="K150159"/>
    </row>
    <row r="150160" spans="11:11" x14ac:dyDescent="0.25">
      <c r="K150160"/>
    </row>
    <row r="150161" spans="11:11" x14ac:dyDescent="0.25">
      <c r="K150161"/>
    </row>
    <row r="150162" spans="11:11" x14ac:dyDescent="0.25">
      <c r="K150162"/>
    </row>
    <row r="150163" spans="11:11" x14ac:dyDescent="0.25">
      <c r="K150163"/>
    </row>
    <row r="150164" spans="11:11" x14ac:dyDescent="0.25">
      <c r="K150164"/>
    </row>
    <row r="150165" spans="11:11" x14ac:dyDescent="0.25">
      <c r="K150165"/>
    </row>
    <row r="150166" spans="11:11" x14ac:dyDescent="0.25">
      <c r="K150166"/>
    </row>
    <row r="150167" spans="11:11" x14ac:dyDescent="0.25">
      <c r="K150167"/>
    </row>
    <row r="150168" spans="11:11" x14ac:dyDescent="0.25">
      <c r="K150168"/>
    </row>
    <row r="150169" spans="11:11" x14ac:dyDescent="0.25">
      <c r="K150169"/>
    </row>
    <row r="150170" spans="11:11" x14ac:dyDescent="0.25">
      <c r="K150170"/>
    </row>
    <row r="150171" spans="11:11" x14ac:dyDescent="0.25">
      <c r="K150171"/>
    </row>
    <row r="150172" spans="11:11" x14ac:dyDescent="0.25">
      <c r="K150172"/>
    </row>
    <row r="150173" spans="11:11" x14ac:dyDescent="0.25">
      <c r="K150173"/>
    </row>
    <row r="150174" spans="11:11" x14ac:dyDescent="0.25">
      <c r="K150174"/>
    </row>
    <row r="150175" spans="11:11" x14ac:dyDescent="0.25">
      <c r="K150175"/>
    </row>
    <row r="150176" spans="11:11" x14ac:dyDescent="0.25">
      <c r="K150176"/>
    </row>
    <row r="150177" spans="11:11" x14ac:dyDescent="0.25">
      <c r="K150177"/>
    </row>
    <row r="150178" spans="11:11" x14ac:dyDescent="0.25">
      <c r="K150178"/>
    </row>
    <row r="150179" spans="11:11" x14ac:dyDescent="0.25">
      <c r="K150179"/>
    </row>
    <row r="150180" spans="11:11" x14ac:dyDescent="0.25">
      <c r="K150180"/>
    </row>
    <row r="150181" spans="11:11" x14ac:dyDescent="0.25">
      <c r="K150181"/>
    </row>
    <row r="150182" spans="11:11" x14ac:dyDescent="0.25">
      <c r="K150182"/>
    </row>
    <row r="150183" spans="11:11" x14ac:dyDescent="0.25">
      <c r="K150183"/>
    </row>
    <row r="150184" spans="11:11" x14ac:dyDescent="0.25">
      <c r="K150184"/>
    </row>
    <row r="150185" spans="11:11" x14ac:dyDescent="0.25">
      <c r="K150185"/>
    </row>
    <row r="150186" spans="11:11" x14ac:dyDescent="0.25">
      <c r="K150186"/>
    </row>
    <row r="150187" spans="11:11" x14ac:dyDescent="0.25">
      <c r="K150187"/>
    </row>
    <row r="150188" spans="11:11" x14ac:dyDescent="0.25">
      <c r="K150188"/>
    </row>
    <row r="150189" spans="11:11" x14ac:dyDescent="0.25">
      <c r="K150189"/>
    </row>
    <row r="150190" spans="11:11" x14ac:dyDescent="0.25">
      <c r="K150190"/>
    </row>
    <row r="150191" spans="11:11" x14ac:dyDescent="0.25">
      <c r="K150191"/>
    </row>
    <row r="150192" spans="11:11" x14ac:dyDescent="0.25">
      <c r="K150192"/>
    </row>
    <row r="150193" spans="11:11" x14ac:dyDescent="0.25">
      <c r="K150193"/>
    </row>
    <row r="150194" spans="11:11" x14ac:dyDescent="0.25">
      <c r="K150194"/>
    </row>
    <row r="150195" spans="11:11" x14ac:dyDescent="0.25">
      <c r="K150195"/>
    </row>
    <row r="150196" spans="11:11" x14ac:dyDescent="0.25">
      <c r="K150196"/>
    </row>
    <row r="150197" spans="11:11" x14ac:dyDescent="0.25">
      <c r="K150197"/>
    </row>
    <row r="150198" spans="11:11" x14ac:dyDescent="0.25">
      <c r="K150198"/>
    </row>
    <row r="150199" spans="11:11" x14ac:dyDescent="0.25">
      <c r="K150199"/>
    </row>
    <row r="150200" spans="11:11" x14ac:dyDescent="0.25">
      <c r="K150200"/>
    </row>
    <row r="150201" spans="11:11" x14ac:dyDescent="0.25">
      <c r="K150201"/>
    </row>
    <row r="150202" spans="11:11" x14ac:dyDescent="0.25">
      <c r="K150202"/>
    </row>
    <row r="150203" spans="11:11" x14ac:dyDescent="0.25">
      <c r="K150203"/>
    </row>
    <row r="150204" spans="11:11" x14ac:dyDescent="0.25">
      <c r="K150204"/>
    </row>
    <row r="150205" spans="11:11" x14ac:dyDescent="0.25">
      <c r="K150205"/>
    </row>
    <row r="150206" spans="11:11" x14ac:dyDescent="0.25">
      <c r="K150206"/>
    </row>
    <row r="150207" spans="11:11" x14ac:dyDescent="0.25">
      <c r="K150207"/>
    </row>
    <row r="150208" spans="11:11" x14ac:dyDescent="0.25">
      <c r="K150208"/>
    </row>
    <row r="150209" spans="11:11" x14ac:dyDescent="0.25">
      <c r="K150209"/>
    </row>
    <row r="150210" spans="11:11" x14ac:dyDescent="0.25">
      <c r="K150210"/>
    </row>
    <row r="150211" spans="11:11" x14ac:dyDescent="0.25">
      <c r="K150211"/>
    </row>
    <row r="150212" spans="11:11" x14ac:dyDescent="0.25">
      <c r="K150212"/>
    </row>
    <row r="150213" spans="11:11" x14ac:dyDescent="0.25">
      <c r="K150213"/>
    </row>
    <row r="150214" spans="11:11" x14ac:dyDescent="0.25">
      <c r="K150214"/>
    </row>
    <row r="150215" spans="11:11" x14ac:dyDescent="0.25">
      <c r="K150215"/>
    </row>
    <row r="150216" spans="11:11" x14ac:dyDescent="0.25">
      <c r="K150216"/>
    </row>
    <row r="150217" spans="11:11" x14ac:dyDescent="0.25">
      <c r="K150217"/>
    </row>
    <row r="150218" spans="11:11" x14ac:dyDescent="0.25">
      <c r="K150218"/>
    </row>
    <row r="150219" spans="11:11" x14ac:dyDescent="0.25">
      <c r="K150219"/>
    </row>
    <row r="150220" spans="11:11" x14ac:dyDescent="0.25">
      <c r="K150220"/>
    </row>
    <row r="150221" spans="11:11" x14ac:dyDescent="0.25">
      <c r="K150221"/>
    </row>
    <row r="150222" spans="11:11" x14ac:dyDescent="0.25">
      <c r="K150222"/>
    </row>
    <row r="150223" spans="11:11" x14ac:dyDescent="0.25">
      <c r="K150223"/>
    </row>
    <row r="150224" spans="11:11" x14ac:dyDescent="0.25">
      <c r="K150224"/>
    </row>
    <row r="150225" spans="11:11" x14ac:dyDescent="0.25">
      <c r="K150225"/>
    </row>
    <row r="150226" spans="11:11" x14ac:dyDescent="0.25">
      <c r="K150226"/>
    </row>
    <row r="150227" spans="11:11" x14ac:dyDescent="0.25">
      <c r="K150227"/>
    </row>
    <row r="150228" spans="11:11" x14ac:dyDescent="0.25">
      <c r="K150228"/>
    </row>
    <row r="150229" spans="11:11" x14ac:dyDescent="0.25">
      <c r="K150229"/>
    </row>
    <row r="150230" spans="11:11" x14ac:dyDescent="0.25">
      <c r="K150230"/>
    </row>
    <row r="150231" spans="11:11" x14ac:dyDescent="0.25">
      <c r="K150231"/>
    </row>
    <row r="150232" spans="11:11" x14ac:dyDescent="0.25">
      <c r="K150232"/>
    </row>
    <row r="150233" spans="11:11" x14ac:dyDescent="0.25">
      <c r="K150233"/>
    </row>
    <row r="150234" spans="11:11" x14ac:dyDescent="0.25">
      <c r="K150234"/>
    </row>
    <row r="150235" spans="11:11" x14ac:dyDescent="0.25">
      <c r="K150235"/>
    </row>
    <row r="150236" spans="11:11" x14ac:dyDescent="0.25">
      <c r="K150236"/>
    </row>
    <row r="150237" spans="11:11" x14ac:dyDescent="0.25">
      <c r="K150237"/>
    </row>
    <row r="150238" spans="11:11" x14ac:dyDescent="0.25">
      <c r="K150238"/>
    </row>
    <row r="150239" spans="11:11" x14ac:dyDescent="0.25">
      <c r="K150239"/>
    </row>
    <row r="150240" spans="11:11" x14ac:dyDescent="0.25">
      <c r="K150240"/>
    </row>
    <row r="150241" spans="11:11" x14ac:dyDescent="0.25">
      <c r="K150241"/>
    </row>
    <row r="150242" spans="11:11" x14ac:dyDescent="0.25">
      <c r="K150242"/>
    </row>
    <row r="150243" spans="11:11" x14ac:dyDescent="0.25">
      <c r="K150243"/>
    </row>
    <row r="150244" spans="11:11" x14ac:dyDescent="0.25">
      <c r="K150244"/>
    </row>
    <row r="150245" spans="11:11" x14ac:dyDescent="0.25">
      <c r="K150245"/>
    </row>
    <row r="150246" spans="11:11" x14ac:dyDescent="0.25">
      <c r="K150246"/>
    </row>
    <row r="150247" spans="11:11" x14ac:dyDescent="0.25">
      <c r="K150247"/>
    </row>
    <row r="150248" spans="11:11" x14ac:dyDescent="0.25">
      <c r="K150248"/>
    </row>
    <row r="150249" spans="11:11" x14ac:dyDescent="0.25">
      <c r="K150249"/>
    </row>
    <row r="150250" spans="11:11" x14ac:dyDescent="0.25">
      <c r="K150250"/>
    </row>
    <row r="150251" spans="11:11" x14ac:dyDescent="0.25">
      <c r="K150251"/>
    </row>
    <row r="150252" spans="11:11" x14ac:dyDescent="0.25">
      <c r="K150252"/>
    </row>
    <row r="150253" spans="11:11" x14ac:dyDescent="0.25">
      <c r="K150253"/>
    </row>
    <row r="150254" spans="11:11" x14ac:dyDescent="0.25">
      <c r="K150254"/>
    </row>
    <row r="150255" spans="11:11" x14ac:dyDescent="0.25">
      <c r="K150255"/>
    </row>
    <row r="150256" spans="11:11" x14ac:dyDescent="0.25">
      <c r="K150256"/>
    </row>
    <row r="150257" spans="11:11" x14ac:dyDescent="0.25">
      <c r="K150257"/>
    </row>
    <row r="150258" spans="11:11" x14ac:dyDescent="0.25">
      <c r="K150258"/>
    </row>
    <row r="150259" spans="11:11" x14ac:dyDescent="0.25">
      <c r="K150259"/>
    </row>
    <row r="150260" spans="11:11" x14ac:dyDescent="0.25">
      <c r="K150260"/>
    </row>
    <row r="150261" spans="11:11" x14ac:dyDescent="0.25">
      <c r="K150261"/>
    </row>
    <row r="150262" spans="11:11" x14ac:dyDescent="0.25">
      <c r="K150262"/>
    </row>
    <row r="150263" spans="11:11" x14ac:dyDescent="0.25">
      <c r="K150263"/>
    </row>
    <row r="150264" spans="11:11" x14ac:dyDescent="0.25">
      <c r="K150264"/>
    </row>
    <row r="150265" spans="11:11" x14ac:dyDescent="0.25">
      <c r="K150265"/>
    </row>
    <row r="150266" spans="11:11" x14ac:dyDescent="0.25">
      <c r="K150266"/>
    </row>
    <row r="150267" spans="11:11" x14ac:dyDescent="0.25">
      <c r="K150267"/>
    </row>
    <row r="150268" spans="11:11" x14ac:dyDescent="0.25">
      <c r="K150268"/>
    </row>
    <row r="150269" spans="11:11" x14ac:dyDescent="0.25">
      <c r="K150269"/>
    </row>
    <row r="150270" spans="11:11" x14ac:dyDescent="0.25">
      <c r="K150270"/>
    </row>
    <row r="150271" spans="11:11" x14ac:dyDescent="0.25">
      <c r="K150271"/>
    </row>
    <row r="150272" spans="11:11" x14ac:dyDescent="0.25">
      <c r="K150272"/>
    </row>
    <row r="150273" spans="11:11" x14ac:dyDescent="0.25">
      <c r="K150273"/>
    </row>
    <row r="150274" spans="11:11" x14ac:dyDescent="0.25">
      <c r="K150274"/>
    </row>
    <row r="150275" spans="11:11" x14ac:dyDescent="0.25">
      <c r="K150275"/>
    </row>
    <row r="150276" spans="11:11" x14ac:dyDescent="0.25">
      <c r="K150276"/>
    </row>
    <row r="150277" spans="11:11" x14ac:dyDescent="0.25">
      <c r="K150277"/>
    </row>
    <row r="150278" spans="11:11" x14ac:dyDescent="0.25">
      <c r="K150278"/>
    </row>
    <row r="150279" spans="11:11" x14ac:dyDescent="0.25">
      <c r="K150279"/>
    </row>
    <row r="150280" spans="11:11" x14ac:dyDescent="0.25">
      <c r="K150280"/>
    </row>
    <row r="150281" spans="11:11" x14ac:dyDescent="0.25">
      <c r="K150281"/>
    </row>
    <row r="150282" spans="11:11" x14ac:dyDescent="0.25">
      <c r="K150282"/>
    </row>
    <row r="150283" spans="11:11" x14ac:dyDescent="0.25">
      <c r="K150283"/>
    </row>
    <row r="150284" spans="11:11" x14ac:dyDescent="0.25">
      <c r="K150284"/>
    </row>
    <row r="150285" spans="11:11" x14ac:dyDescent="0.25">
      <c r="K150285"/>
    </row>
    <row r="150286" spans="11:11" x14ac:dyDescent="0.25">
      <c r="K150286"/>
    </row>
    <row r="150287" spans="11:11" x14ac:dyDescent="0.25">
      <c r="K150287"/>
    </row>
    <row r="150288" spans="11:11" x14ac:dyDescent="0.25">
      <c r="K150288"/>
    </row>
    <row r="150289" spans="11:11" x14ac:dyDescent="0.25">
      <c r="K150289"/>
    </row>
    <row r="150290" spans="11:11" x14ac:dyDescent="0.25">
      <c r="K150290"/>
    </row>
    <row r="150291" spans="11:11" x14ac:dyDescent="0.25">
      <c r="K150291"/>
    </row>
    <row r="150292" spans="11:11" x14ac:dyDescent="0.25">
      <c r="K150292"/>
    </row>
    <row r="150293" spans="11:11" x14ac:dyDescent="0.25">
      <c r="K150293"/>
    </row>
    <row r="150294" spans="11:11" x14ac:dyDescent="0.25">
      <c r="K150294"/>
    </row>
    <row r="150295" spans="11:11" x14ac:dyDescent="0.25">
      <c r="K150295"/>
    </row>
    <row r="150296" spans="11:11" x14ac:dyDescent="0.25">
      <c r="K150296"/>
    </row>
    <row r="150297" spans="11:11" x14ac:dyDescent="0.25">
      <c r="K150297"/>
    </row>
    <row r="150298" spans="11:11" x14ac:dyDescent="0.25">
      <c r="K150298"/>
    </row>
    <row r="150299" spans="11:11" x14ac:dyDescent="0.25">
      <c r="K150299"/>
    </row>
    <row r="150300" spans="11:11" x14ac:dyDescent="0.25">
      <c r="K150300"/>
    </row>
    <row r="150301" spans="11:11" x14ac:dyDescent="0.25">
      <c r="K150301"/>
    </row>
    <row r="150302" spans="11:11" x14ac:dyDescent="0.25">
      <c r="K150302"/>
    </row>
    <row r="150303" spans="11:11" x14ac:dyDescent="0.25">
      <c r="K150303"/>
    </row>
    <row r="150304" spans="11:11" x14ac:dyDescent="0.25">
      <c r="K150304"/>
    </row>
    <row r="150305" spans="11:11" x14ac:dyDescent="0.25">
      <c r="K150305"/>
    </row>
    <row r="150306" spans="11:11" x14ac:dyDescent="0.25">
      <c r="K150306"/>
    </row>
    <row r="150307" spans="11:11" x14ac:dyDescent="0.25">
      <c r="K150307"/>
    </row>
    <row r="150308" spans="11:11" x14ac:dyDescent="0.25">
      <c r="K150308"/>
    </row>
    <row r="150309" spans="11:11" x14ac:dyDescent="0.25">
      <c r="K150309"/>
    </row>
    <row r="150310" spans="11:11" x14ac:dyDescent="0.25">
      <c r="K150310"/>
    </row>
    <row r="150311" spans="11:11" x14ac:dyDescent="0.25">
      <c r="K150311"/>
    </row>
    <row r="150312" spans="11:11" x14ac:dyDescent="0.25">
      <c r="K150312"/>
    </row>
    <row r="150313" spans="11:11" x14ac:dyDescent="0.25">
      <c r="K150313"/>
    </row>
    <row r="150314" spans="11:11" x14ac:dyDescent="0.25">
      <c r="K150314"/>
    </row>
    <row r="150315" spans="11:11" x14ac:dyDescent="0.25">
      <c r="K150315"/>
    </row>
    <row r="150316" spans="11:11" x14ac:dyDescent="0.25">
      <c r="K150316"/>
    </row>
    <row r="150317" spans="11:11" x14ac:dyDescent="0.25">
      <c r="K150317"/>
    </row>
    <row r="150318" spans="11:11" x14ac:dyDescent="0.25">
      <c r="K150318"/>
    </row>
    <row r="150319" spans="11:11" x14ac:dyDescent="0.25">
      <c r="K150319"/>
    </row>
    <row r="150320" spans="11:11" x14ac:dyDescent="0.25">
      <c r="K150320"/>
    </row>
    <row r="150321" spans="11:11" x14ac:dyDescent="0.25">
      <c r="K150321"/>
    </row>
    <row r="150322" spans="11:11" x14ac:dyDescent="0.25">
      <c r="K150322"/>
    </row>
    <row r="150323" spans="11:11" x14ac:dyDescent="0.25">
      <c r="K150323"/>
    </row>
    <row r="150324" spans="11:11" x14ac:dyDescent="0.25">
      <c r="K150324"/>
    </row>
    <row r="150325" spans="11:11" x14ac:dyDescent="0.25">
      <c r="K150325"/>
    </row>
    <row r="150326" spans="11:11" x14ac:dyDescent="0.25">
      <c r="K150326"/>
    </row>
    <row r="150327" spans="11:11" x14ac:dyDescent="0.25">
      <c r="K150327"/>
    </row>
    <row r="150328" spans="11:11" x14ac:dyDescent="0.25">
      <c r="K150328"/>
    </row>
    <row r="150329" spans="11:11" x14ac:dyDescent="0.25">
      <c r="K150329"/>
    </row>
    <row r="150330" spans="11:11" x14ac:dyDescent="0.25">
      <c r="K150330"/>
    </row>
    <row r="150331" spans="11:11" x14ac:dyDescent="0.25">
      <c r="K150331"/>
    </row>
    <row r="150332" spans="11:11" x14ac:dyDescent="0.25">
      <c r="K150332"/>
    </row>
    <row r="150333" spans="11:11" x14ac:dyDescent="0.25">
      <c r="K150333"/>
    </row>
    <row r="150334" spans="11:11" x14ac:dyDescent="0.25">
      <c r="K150334"/>
    </row>
    <row r="150335" spans="11:11" x14ac:dyDescent="0.25">
      <c r="K150335"/>
    </row>
    <row r="150336" spans="11:11" x14ac:dyDescent="0.25">
      <c r="K150336"/>
    </row>
    <row r="150337" spans="11:11" x14ac:dyDescent="0.25">
      <c r="K150337"/>
    </row>
    <row r="150338" spans="11:11" x14ac:dyDescent="0.25">
      <c r="K150338"/>
    </row>
    <row r="150339" spans="11:11" x14ac:dyDescent="0.25">
      <c r="K150339"/>
    </row>
    <row r="150340" spans="11:11" x14ac:dyDescent="0.25">
      <c r="K150340"/>
    </row>
    <row r="150341" spans="11:11" x14ac:dyDescent="0.25">
      <c r="K150341"/>
    </row>
    <row r="150342" spans="11:11" x14ac:dyDescent="0.25">
      <c r="K150342"/>
    </row>
    <row r="150343" spans="11:11" x14ac:dyDescent="0.25">
      <c r="K150343"/>
    </row>
    <row r="150344" spans="11:11" x14ac:dyDescent="0.25">
      <c r="K150344"/>
    </row>
    <row r="150345" spans="11:11" x14ac:dyDescent="0.25">
      <c r="K150345"/>
    </row>
    <row r="150346" spans="11:11" x14ac:dyDescent="0.25">
      <c r="K150346"/>
    </row>
    <row r="150347" spans="11:11" x14ac:dyDescent="0.25">
      <c r="K150347"/>
    </row>
    <row r="150348" spans="11:11" x14ac:dyDescent="0.25">
      <c r="K150348"/>
    </row>
    <row r="150349" spans="11:11" x14ac:dyDescent="0.25">
      <c r="K150349"/>
    </row>
    <row r="150350" spans="11:11" x14ac:dyDescent="0.25">
      <c r="K150350"/>
    </row>
    <row r="150351" spans="11:11" x14ac:dyDescent="0.25">
      <c r="K150351"/>
    </row>
    <row r="150352" spans="11:11" x14ac:dyDescent="0.25">
      <c r="K150352"/>
    </row>
    <row r="150353" spans="11:11" x14ac:dyDescent="0.25">
      <c r="K150353"/>
    </row>
    <row r="150354" spans="11:11" x14ac:dyDescent="0.25">
      <c r="K150354"/>
    </row>
    <row r="150355" spans="11:11" x14ac:dyDescent="0.25">
      <c r="K150355"/>
    </row>
    <row r="150356" spans="11:11" x14ac:dyDescent="0.25">
      <c r="K150356"/>
    </row>
    <row r="150357" spans="11:11" x14ac:dyDescent="0.25">
      <c r="K150357"/>
    </row>
    <row r="150358" spans="11:11" x14ac:dyDescent="0.25">
      <c r="K150358"/>
    </row>
    <row r="150359" spans="11:11" x14ac:dyDescent="0.25">
      <c r="K150359"/>
    </row>
    <row r="150360" spans="11:11" x14ac:dyDescent="0.25">
      <c r="K150360"/>
    </row>
    <row r="150361" spans="11:11" x14ac:dyDescent="0.25">
      <c r="K150361"/>
    </row>
    <row r="150362" spans="11:11" x14ac:dyDescent="0.25">
      <c r="K150362"/>
    </row>
    <row r="150363" spans="11:11" x14ac:dyDescent="0.25">
      <c r="K150363"/>
    </row>
    <row r="150364" spans="11:11" x14ac:dyDescent="0.25">
      <c r="K150364"/>
    </row>
    <row r="150365" spans="11:11" x14ac:dyDescent="0.25">
      <c r="K150365"/>
    </row>
    <row r="150366" spans="11:11" x14ac:dyDescent="0.25">
      <c r="K150366"/>
    </row>
    <row r="150367" spans="11:11" x14ac:dyDescent="0.25">
      <c r="K150367"/>
    </row>
    <row r="150368" spans="11:11" x14ac:dyDescent="0.25">
      <c r="K150368"/>
    </row>
    <row r="150369" spans="11:11" x14ac:dyDescent="0.25">
      <c r="K150369"/>
    </row>
    <row r="150370" spans="11:11" x14ac:dyDescent="0.25">
      <c r="K150370"/>
    </row>
    <row r="150371" spans="11:11" x14ac:dyDescent="0.25">
      <c r="K150371"/>
    </row>
    <row r="150372" spans="11:11" x14ac:dyDescent="0.25">
      <c r="K150372"/>
    </row>
    <row r="150373" spans="11:11" x14ac:dyDescent="0.25">
      <c r="K150373"/>
    </row>
    <row r="150374" spans="11:11" x14ac:dyDescent="0.25">
      <c r="K150374"/>
    </row>
    <row r="150375" spans="11:11" x14ac:dyDescent="0.25">
      <c r="K150375"/>
    </row>
    <row r="150376" spans="11:11" x14ac:dyDescent="0.25">
      <c r="K150376"/>
    </row>
    <row r="150377" spans="11:11" x14ac:dyDescent="0.25">
      <c r="K150377"/>
    </row>
    <row r="150378" spans="11:11" x14ac:dyDescent="0.25">
      <c r="K150378"/>
    </row>
    <row r="150379" spans="11:11" x14ac:dyDescent="0.25">
      <c r="K150379"/>
    </row>
    <row r="150380" spans="11:11" x14ac:dyDescent="0.25">
      <c r="K150380"/>
    </row>
    <row r="150381" spans="11:11" x14ac:dyDescent="0.25">
      <c r="K150381"/>
    </row>
    <row r="150382" spans="11:11" x14ac:dyDescent="0.25">
      <c r="K150382"/>
    </row>
    <row r="150383" spans="11:11" x14ac:dyDescent="0.25">
      <c r="K150383"/>
    </row>
    <row r="150384" spans="11:11" x14ac:dyDescent="0.25">
      <c r="K150384"/>
    </row>
    <row r="150385" spans="11:11" x14ac:dyDescent="0.25">
      <c r="K150385"/>
    </row>
    <row r="150386" spans="11:11" x14ac:dyDescent="0.25">
      <c r="K150386"/>
    </row>
    <row r="150387" spans="11:11" x14ac:dyDescent="0.25">
      <c r="K150387"/>
    </row>
    <row r="150388" spans="11:11" x14ac:dyDescent="0.25">
      <c r="K150388"/>
    </row>
    <row r="150389" spans="11:11" x14ac:dyDescent="0.25">
      <c r="K150389"/>
    </row>
    <row r="150390" spans="11:11" x14ac:dyDescent="0.25">
      <c r="K150390"/>
    </row>
    <row r="150391" spans="11:11" x14ac:dyDescent="0.25">
      <c r="K150391"/>
    </row>
    <row r="150392" spans="11:11" x14ac:dyDescent="0.25">
      <c r="K150392"/>
    </row>
    <row r="150393" spans="11:11" x14ac:dyDescent="0.25">
      <c r="K150393"/>
    </row>
    <row r="150394" spans="11:11" x14ac:dyDescent="0.25">
      <c r="K150394"/>
    </row>
    <row r="150395" spans="11:11" x14ac:dyDescent="0.25">
      <c r="K150395"/>
    </row>
    <row r="150396" spans="11:11" x14ac:dyDescent="0.25">
      <c r="K150396"/>
    </row>
    <row r="150397" spans="11:11" x14ac:dyDescent="0.25">
      <c r="K150397"/>
    </row>
    <row r="150398" spans="11:11" x14ac:dyDescent="0.25">
      <c r="K150398"/>
    </row>
    <row r="150399" spans="11:11" x14ac:dyDescent="0.25">
      <c r="K150399"/>
    </row>
    <row r="150400" spans="11:11" x14ac:dyDescent="0.25">
      <c r="K150400"/>
    </row>
    <row r="150401" spans="11:11" x14ac:dyDescent="0.25">
      <c r="K150401"/>
    </row>
    <row r="150402" spans="11:11" x14ac:dyDescent="0.25">
      <c r="K150402"/>
    </row>
    <row r="150403" spans="11:11" x14ac:dyDescent="0.25">
      <c r="K150403"/>
    </row>
    <row r="150404" spans="11:11" x14ac:dyDescent="0.25">
      <c r="K150404"/>
    </row>
    <row r="150405" spans="11:11" x14ac:dyDescent="0.25">
      <c r="K150405"/>
    </row>
    <row r="150406" spans="11:11" x14ac:dyDescent="0.25">
      <c r="K150406"/>
    </row>
    <row r="150407" spans="11:11" x14ac:dyDescent="0.25">
      <c r="K150407"/>
    </row>
    <row r="150408" spans="11:11" x14ac:dyDescent="0.25">
      <c r="K150408"/>
    </row>
    <row r="150409" spans="11:11" x14ac:dyDescent="0.25">
      <c r="K150409"/>
    </row>
    <row r="150410" spans="11:11" x14ac:dyDescent="0.25">
      <c r="K150410"/>
    </row>
    <row r="150411" spans="11:11" x14ac:dyDescent="0.25">
      <c r="K150411"/>
    </row>
    <row r="150412" spans="11:11" x14ac:dyDescent="0.25">
      <c r="K150412"/>
    </row>
    <row r="150413" spans="11:11" x14ac:dyDescent="0.25">
      <c r="K150413"/>
    </row>
    <row r="150414" spans="11:11" x14ac:dyDescent="0.25">
      <c r="K150414"/>
    </row>
    <row r="150415" spans="11:11" x14ac:dyDescent="0.25">
      <c r="K150415"/>
    </row>
    <row r="150416" spans="11:11" x14ac:dyDescent="0.25">
      <c r="K150416"/>
    </row>
    <row r="150417" spans="11:11" x14ac:dyDescent="0.25">
      <c r="K150417"/>
    </row>
    <row r="150418" spans="11:11" x14ac:dyDescent="0.25">
      <c r="K150418"/>
    </row>
    <row r="150419" spans="11:11" x14ac:dyDescent="0.25">
      <c r="K150419"/>
    </row>
    <row r="150420" spans="11:11" x14ac:dyDescent="0.25">
      <c r="K150420"/>
    </row>
    <row r="150421" spans="11:11" x14ac:dyDescent="0.25">
      <c r="K150421"/>
    </row>
    <row r="150422" spans="11:11" x14ac:dyDescent="0.25">
      <c r="K150422"/>
    </row>
    <row r="150423" spans="11:11" x14ac:dyDescent="0.25">
      <c r="K150423"/>
    </row>
    <row r="150424" spans="11:11" x14ac:dyDescent="0.25">
      <c r="K150424"/>
    </row>
    <row r="150425" spans="11:11" x14ac:dyDescent="0.25">
      <c r="K150425"/>
    </row>
    <row r="150426" spans="11:11" x14ac:dyDescent="0.25">
      <c r="K150426"/>
    </row>
    <row r="150427" spans="11:11" x14ac:dyDescent="0.25">
      <c r="K150427"/>
    </row>
    <row r="150428" spans="11:11" x14ac:dyDescent="0.25">
      <c r="K150428"/>
    </row>
    <row r="150429" spans="11:11" x14ac:dyDescent="0.25">
      <c r="K150429"/>
    </row>
    <row r="150430" spans="11:11" x14ac:dyDescent="0.25">
      <c r="K150430"/>
    </row>
    <row r="150431" spans="11:11" x14ac:dyDescent="0.25">
      <c r="K150431"/>
    </row>
    <row r="150432" spans="11:11" x14ac:dyDescent="0.25">
      <c r="K150432"/>
    </row>
    <row r="150433" spans="11:11" x14ac:dyDescent="0.25">
      <c r="K150433"/>
    </row>
    <row r="150434" spans="11:11" x14ac:dyDescent="0.25">
      <c r="K150434"/>
    </row>
    <row r="150435" spans="11:11" x14ac:dyDescent="0.25">
      <c r="K150435"/>
    </row>
    <row r="150436" spans="11:11" x14ac:dyDescent="0.25">
      <c r="K150436"/>
    </row>
    <row r="150437" spans="11:11" x14ac:dyDescent="0.25">
      <c r="K150437"/>
    </row>
    <row r="150438" spans="11:11" x14ac:dyDescent="0.25">
      <c r="K150438"/>
    </row>
    <row r="150439" spans="11:11" x14ac:dyDescent="0.25">
      <c r="K150439"/>
    </row>
    <row r="150440" spans="11:11" x14ac:dyDescent="0.25">
      <c r="K150440"/>
    </row>
    <row r="150441" spans="11:11" x14ac:dyDescent="0.25">
      <c r="K150441"/>
    </row>
    <row r="150442" spans="11:11" x14ac:dyDescent="0.25">
      <c r="K150442"/>
    </row>
    <row r="150443" spans="11:11" x14ac:dyDescent="0.25">
      <c r="K150443"/>
    </row>
    <row r="150444" spans="11:11" x14ac:dyDescent="0.25">
      <c r="K150444"/>
    </row>
    <row r="150445" spans="11:11" x14ac:dyDescent="0.25">
      <c r="K150445"/>
    </row>
    <row r="150446" spans="11:11" x14ac:dyDescent="0.25">
      <c r="K150446"/>
    </row>
    <row r="150447" spans="11:11" x14ac:dyDescent="0.25">
      <c r="K150447"/>
    </row>
    <row r="150448" spans="11:11" x14ac:dyDescent="0.25">
      <c r="K150448"/>
    </row>
    <row r="150449" spans="11:11" x14ac:dyDescent="0.25">
      <c r="K150449"/>
    </row>
    <row r="150450" spans="11:11" x14ac:dyDescent="0.25">
      <c r="K150450"/>
    </row>
    <row r="150451" spans="11:11" x14ac:dyDescent="0.25">
      <c r="K150451"/>
    </row>
    <row r="150452" spans="11:11" x14ac:dyDescent="0.25">
      <c r="K150452"/>
    </row>
    <row r="150453" spans="11:11" x14ac:dyDescent="0.25">
      <c r="K150453"/>
    </row>
    <row r="150454" spans="11:11" x14ac:dyDescent="0.25">
      <c r="K150454"/>
    </row>
    <row r="150455" spans="11:11" x14ac:dyDescent="0.25">
      <c r="K150455"/>
    </row>
    <row r="150456" spans="11:11" x14ac:dyDescent="0.25">
      <c r="K150456"/>
    </row>
    <row r="150457" spans="11:11" x14ac:dyDescent="0.25">
      <c r="K150457"/>
    </row>
    <row r="150458" spans="11:11" x14ac:dyDescent="0.25">
      <c r="K150458"/>
    </row>
    <row r="150459" spans="11:11" x14ac:dyDescent="0.25">
      <c r="K150459"/>
    </row>
    <row r="150460" spans="11:11" x14ac:dyDescent="0.25">
      <c r="K150460"/>
    </row>
    <row r="150461" spans="11:11" x14ac:dyDescent="0.25">
      <c r="K150461"/>
    </row>
    <row r="150462" spans="11:11" x14ac:dyDescent="0.25">
      <c r="K150462"/>
    </row>
    <row r="150463" spans="11:11" x14ac:dyDescent="0.25">
      <c r="K150463"/>
    </row>
    <row r="150464" spans="11:11" x14ac:dyDescent="0.25">
      <c r="K150464"/>
    </row>
    <row r="150465" spans="11:11" x14ac:dyDescent="0.25">
      <c r="K150465"/>
    </row>
    <row r="150466" spans="11:11" x14ac:dyDescent="0.25">
      <c r="K150466"/>
    </row>
    <row r="150467" spans="11:11" x14ac:dyDescent="0.25">
      <c r="K150467"/>
    </row>
    <row r="150468" spans="11:11" x14ac:dyDescent="0.25">
      <c r="K150468"/>
    </row>
    <row r="150469" spans="11:11" x14ac:dyDescent="0.25">
      <c r="K150469"/>
    </row>
    <row r="150470" spans="11:11" x14ac:dyDescent="0.25">
      <c r="K150470"/>
    </row>
    <row r="150471" spans="11:11" x14ac:dyDescent="0.25">
      <c r="K150471"/>
    </row>
    <row r="150472" spans="11:11" x14ac:dyDescent="0.25">
      <c r="K150472"/>
    </row>
    <row r="150473" spans="11:11" x14ac:dyDescent="0.25">
      <c r="K150473"/>
    </row>
    <row r="150474" spans="11:11" x14ac:dyDescent="0.25">
      <c r="K150474"/>
    </row>
    <row r="150475" spans="11:11" x14ac:dyDescent="0.25">
      <c r="K150475"/>
    </row>
    <row r="150476" spans="11:11" x14ac:dyDescent="0.25">
      <c r="K150476"/>
    </row>
    <row r="150477" spans="11:11" x14ac:dyDescent="0.25">
      <c r="K150477"/>
    </row>
    <row r="150478" spans="11:11" x14ac:dyDescent="0.25">
      <c r="K150478"/>
    </row>
    <row r="150479" spans="11:11" x14ac:dyDescent="0.25">
      <c r="K150479"/>
    </row>
    <row r="150480" spans="11:11" x14ac:dyDescent="0.25">
      <c r="K150480"/>
    </row>
    <row r="150481" spans="11:11" x14ac:dyDescent="0.25">
      <c r="K150481"/>
    </row>
    <row r="150482" spans="11:11" x14ac:dyDescent="0.25">
      <c r="K150482"/>
    </row>
    <row r="150483" spans="11:11" x14ac:dyDescent="0.25">
      <c r="K150483"/>
    </row>
    <row r="150484" spans="11:11" x14ac:dyDescent="0.25">
      <c r="K150484"/>
    </row>
    <row r="150485" spans="11:11" x14ac:dyDescent="0.25">
      <c r="K150485"/>
    </row>
    <row r="150486" spans="11:11" x14ac:dyDescent="0.25">
      <c r="K150486"/>
    </row>
    <row r="150487" spans="11:11" x14ac:dyDescent="0.25">
      <c r="K150487"/>
    </row>
    <row r="150488" spans="11:11" x14ac:dyDescent="0.25">
      <c r="K150488"/>
    </row>
    <row r="150489" spans="11:11" x14ac:dyDescent="0.25">
      <c r="K150489"/>
    </row>
    <row r="150490" spans="11:11" x14ac:dyDescent="0.25">
      <c r="K150490"/>
    </row>
    <row r="150491" spans="11:11" x14ac:dyDescent="0.25">
      <c r="K150491"/>
    </row>
    <row r="150492" spans="11:11" x14ac:dyDescent="0.25">
      <c r="K150492"/>
    </row>
    <row r="150493" spans="11:11" x14ac:dyDescent="0.25">
      <c r="K150493"/>
    </row>
    <row r="150494" spans="11:11" x14ac:dyDescent="0.25">
      <c r="K150494"/>
    </row>
    <row r="150495" spans="11:11" x14ac:dyDescent="0.25">
      <c r="K150495"/>
    </row>
    <row r="150496" spans="11:11" x14ac:dyDescent="0.25">
      <c r="K150496"/>
    </row>
    <row r="150497" spans="11:11" x14ac:dyDescent="0.25">
      <c r="K150497"/>
    </row>
    <row r="150498" spans="11:11" x14ac:dyDescent="0.25">
      <c r="K150498"/>
    </row>
    <row r="150499" spans="11:11" x14ac:dyDescent="0.25">
      <c r="K150499"/>
    </row>
    <row r="150500" spans="11:11" x14ac:dyDescent="0.25">
      <c r="K150500"/>
    </row>
    <row r="150501" spans="11:11" x14ac:dyDescent="0.25">
      <c r="K150501"/>
    </row>
    <row r="150502" spans="11:11" x14ac:dyDescent="0.25">
      <c r="K150502"/>
    </row>
    <row r="150503" spans="11:11" x14ac:dyDescent="0.25">
      <c r="K150503"/>
    </row>
    <row r="150504" spans="11:11" x14ac:dyDescent="0.25">
      <c r="K150504"/>
    </row>
    <row r="150505" spans="11:11" x14ac:dyDescent="0.25">
      <c r="K150505"/>
    </row>
    <row r="150506" spans="11:11" x14ac:dyDescent="0.25">
      <c r="K150506"/>
    </row>
    <row r="150507" spans="11:11" x14ac:dyDescent="0.25">
      <c r="K150507"/>
    </row>
    <row r="150508" spans="11:11" x14ac:dyDescent="0.25">
      <c r="K150508"/>
    </row>
    <row r="150509" spans="11:11" x14ac:dyDescent="0.25">
      <c r="K150509"/>
    </row>
    <row r="150510" spans="11:11" x14ac:dyDescent="0.25">
      <c r="K150510"/>
    </row>
    <row r="150511" spans="11:11" x14ac:dyDescent="0.25">
      <c r="K150511"/>
    </row>
    <row r="150512" spans="11:11" x14ac:dyDescent="0.25">
      <c r="K150512"/>
    </row>
    <row r="150513" spans="11:11" x14ac:dyDescent="0.25">
      <c r="K150513"/>
    </row>
    <row r="150514" spans="11:11" x14ac:dyDescent="0.25">
      <c r="K150514"/>
    </row>
    <row r="150515" spans="11:11" x14ac:dyDescent="0.25">
      <c r="K150515"/>
    </row>
    <row r="150516" spans="11:11" x14ac:dyDescent="0.25">
      <c r="K150516"/>
    </row>
    <row r="150517" spans="11:11" x14ac:dyDescent="0.25">
      <c r="K150517"/>
    </row>
    <row r="150518" spans="11:11" x14ac:dyDescent="0.25">
      <c r="K150518"/>
    </row>
    <row r="150519" spans="11:11" x14ac:dyDescent="0.25">
      <c r="K150519"/>
    </row>
    <row r="150520" spans="11:11" x14ac:dyDescent="0.25">
      <c r="K150520"/>
    </row>
    <row r="150521" spans="11:11" x14ac:dyDescent="0.25">
      <c r="K150521"/>
    </row>
    <row r="150522" spans="11:11" x14ac:dyDescent="0.25">
      <c r="K150522"/>
    </row>
    <row r="150523" spans="11:11" x14ac:dyDescent="0.25">
      <c r="K150523"/>
    </row>
    <row r="150524" spans="11:11" x14ac:dyDescent="0.25">
      <c r="K150524"/>
    </row>
    <row r="150525" spans="11:11" x14ac:dyDescent="0.25">
      <c r="K150525"/>
    </row>
    <row r="150526" spans="11:11" x14ac:dyDescent="0.25">
      <c r="K150526"/>
    </row>
    <row r="150527" spans="11:11" x14ac:dyDescent="0.25">
      <c r="K150527"/>
    </row>
    <row r="150528" spans="11:11" x14ac:dyDescent="0.25">
      <c r="K150528"/>
    </row>
    <row r="150529" spans="11:11" x14ac:dyDescent="0.25">
      <c r="K150529"/>
    </row>
    <row r="150530" spans="11:11" x14ac:dyDescent="0.25">
      <c r="K150530"/>
    </row>
    <row r="150531" spans="11:11" x14ac:dyDescent="0.25">
      <c r="K150531"/>
    </row>
    <row r="150532" spans="11:11" x14ac:dyDescent="0.25">
      <c r="K150532"/>
    </row>
    <row r="150533" spans="11:11" x14ac:dyDescent="0.25">
      <c r="K150533"/>
    </row>
    <row r="150534" spans="11:11" x14ac:dyDescent="0.25">
      <c r="K150534"/>
    </row>
    <row r="150535" spans="11:11" x14ac:dyDescent="0.25">
      <c r="K150535"/>
    </row>
    <row r="150536" spans="11:11" x14ac:dyDescent="0.25">
      <c r="K150536"/>
    </row>
    <row r="150537" spans="11:11" x14ac:dyDescent="0.25">
      <c r="K150537"/>
    </row>
    <row r="150538" spans="11:11" x14ac:dyDescent="0.25">
      <c r="K150538"/>
    </row>
    <row r="150539" spans="11:11" x14ac:dyDescent="0.25">
      <c r="K150539"/>
    </row>
    <row r="150540" spans="11:11" x14ac:dyDescent="0.25">
      <c r="K150540"/>
    </row>
    <row r="150541" spans="11:11" x14ac:dyDescent="0.25">
      <c r="K150541"/>
    </row>
    <row r="150542" spans="11:11" x14ac:dyDescent="0.25">
      <c r="K150542"/>
    </row>
    <row r="150543" spans="11:11" x14ac:dyDescent="0.25">
      <c r="K150543"/>
    </row>
    <row r="150544" spans="11:11" x14ac:dyDescent="0.25">
      <c r="K150544"/>
    </row>
    <row r="150545" spans="11:11" x14ac:dyDescent="0.25">
      <c r="K150545"/>
    </row>
    <row r="150546" spans="11:11" x14ac:dyDescent="0.25">
      <c r="K150546"/>
    </row>
    <row r="150547" spans="11:11" x14ac:dyDescent="0.25">
      <c r="K150547"/>
    </row>
    <row r="150548" spans="11:11" x14ac:dyDescent="0.25">
      <c r="K150548"/>
    </row>
    <row r="150549" spans="11:11" x14ac:dyDescent="0.25">
      <c r="K150549"/>
    </row>
    <row r="150550" spans="11:11" x14ac:dyDescent="0.25">
      <c r="K150550"/>
    </row>
    <row r="150551" spans="11:11" x14ac:dyDescent="0.25">
      <c r="K150551"/>
    </row>
    <row r="150552" spans="11:11" x14ac:dyDescent="0.25">
      <c r="K150552"/>
    </row>
    <row r="150553" spans="11:11" x14ac:dyDescent="0.25">
      <c r="K150553"/>
    </row>
    <row r="150554" spans="11:11" x14ac:dyDescent="0.25">
      <c r="K150554"/>
    </row>
    <row r="150555" spans="11:11" x14ac:dyDescent="0.25">
      <c r="K150555"/>
    </row>
    <row r="150556" spans="11:11" x14ac:dyDescent="0.25">
      <c r="K150556"/>
    </row>
    <row r="150557" spans="11:11" x14ac:dyDescent="0.25">
      <c r="K150557"/>
    </row>
    <row r="150558" spans="11:11" x14ac:dyDescent="0.25">
      <c r="K150558"/>
    </row>
    <row r="150559" spans="11:11" x14ac:dyDescent="0.25">
      <c r="K150559"/>
    </row>
    <row r="150560" spans="11:11" x14ac:dyDescent="0.25">
      <c r="K150560"/>
    </row>
    <row r="150561" spans="11:11" x14ac:dyDescent="0.25">
      <c r="K150561"/>
    </row>
    <row r="150562" spans="11:11" x14ac:dyDescent="0.25">
      <c r="K150562"/>
    </row>
    <row r="150563" spans="11:11" x14ac:dyDescent="0.25">
      <c r="K150563"/>
    </row>
    <row r="150564" spans="11:11" x14ac:dyDescent="0.25">
      <c r="K150564"/>
    </row>
    <row r="150565" spans="11:11" x14ac:dyDescent="0.25">
      <c r="K150565"/>
    </row>
    <row r="150566" spans="11:11" x14ac:dyDescent="0.25">
      <c r="K150566"/>
    </row>
    <row r="150567" spans="11:11" x14ac:dyDescent="0.25">
      <c r="K150567"/>
    </row>
    <row r="150568" spans="11:11" x14ac:dyDescent="0.25">
      <c r="K150568"/>
    </row>
    <row r="150569" spans="11:11" x14ac:dyDescent="0.25">
      <c r="K150569"/>
    </row>
    <row r="150570" spans="11:11" x14ac:dyDescent="0.25">
      <c r="K150570"/>
    </row>
    <row r="150571" spans="11:11" x14ac:dyDescent="0.25">
      <c r="K150571"/>
    </row>
    <row r="150572" spans="11:11" x14ac:dyDescent="0.25">
      <c r="K150572"/>
    </row>
    <row r="150573" spans="11:11" x14ac:dyDescent="0.25">
      <c r="K150573"/>
    </row>
    <row r="150574" spans="11:11" x14ac:dyDescent="0.25">
      <c r="K150574"/>
    </row>
    <row r="150575" spans="11:11" x14ac:dyDescent="0.25">
      <c r="K150575"/>
    </row>
    <row r="150576" spans="11:11" x14ac:dyDescent="0.25">
      <c r="K150576"/>
    </row>
    <row r="150577" spans="11:11" x14ac:dyDescent="0.25">
      <c r="K150577"/>
    </row>
    <row r="150578" spans="11:11" x14ac:dyDescent="0.25">
      <c r="K150578"/>
    </row>
    <row r="150579" spans="11:11" x14ac:dyDescent="0.25">
      <c r="K150579"/>
    </row>
    <row r="150580" spans="11:11" x14ac:dyDescent="0.25">
      <c r="K150580"/>
    </row>
    <row r="150581" spans="11:11" x14ac:dyDescent="0.25">
      <c r="K150581"/>
    </row>
    <row r="150582" spans="11:11" x14ac:dyDescent="0.25">
      <c r="K150582"/>
    </row>
    <row r="150583" spans="11:11" x14ac:dyDescent="0.25">
      <c r="K150583"/>
    </row>
    <row r="150584" spans="11:11" x14ac:dyDescent="0.25">
      <c r="K150584"/>
    </row>
    <row r="150585" spans="11:11" x14ac:dyDescent="0.25">
      <c r="K150585"/>
    </row>
    <row r="150586" spans="11:11" x14ac:dyDescent="0.25">
      <c r="K150586"/>
    </row>
    <row r="150587" spans="11:11" x14ac:dyDescent="0.25">
      <c r="K150587"/>
    </row>
    <row r="150588" spans="11:11" x14ac:dyDescent="0.25">
      <c r="K150588"/>
    </row>
    <row r="150589" spans="11:11" x14ac:dyDescent="0.25">
      <c r="K150589"/>
    </row>
    <row r="150590" spans="11:11" x14ac:dyDescent="0.25">
      <c r="K150590"/>
    </row>
    <row r="150591" spans="11:11" x14ac:dyDescent="0.25">
      <c r="K150591"/>
    </row>
    <row r="150592" spans="11:11" x14ac:dyDescent="0.25">
      <c r="K150592"/>
    </row>
    <row r="150593" spans="11:11" x14ac:dyDescent="0.25">
      <c r="K150593"/>
    </row>
    <row r="150594" spans="11:11" x14ac:dyDescent="0.25">
      <c r="K150594"/>
    </row>
    <row r="150595" spans="11:11" x14ac:dyDescent="0.25">
      <c r="K150595"/>
    </row>
    <row r="150596" spans="11:11" x14ac:dyDescent="0.25">
      <c r="K150596"/>
    </row>
    <row r="150597" spans="11:11" x14ac:dyDescent="0.25">
      <c r="K150597"/>
    </row>
    <row r="150598" spans="11:11" x14ac:dyDescent="0.25">
      <c r="K150598"/>
    </row>
    <row r="150599" spans="11:11" x14ac:dyDescent="0.25">
      <c r="K150599"/>
    </row>
    <row r="150600" spans="11:11" x14ac:dyDescent="0.25">
      <c r="K150600"/>
    </row>
    <row r="150601" spans="11:11" x14ac:dyDescent="0.25">
      <c r="K150601"/>
    </row>
    <row r="150602" spans="11:11" x14ac:dyDescent="0.25">
      <c r="K150602"/>
    </row>
    <row r="150603" spans="11:11" x14ac:dyDescent="0.25">
      <c r="K150603"/>
    </row>
    <row r="150604" spans="11:11" x14ac:dyDescent="0.25">
      <c r="K150604"/>
    </row>
    <row r="150605" spans="11:11" x14ac:dyDescent="0.25">
      <c r="K150605"/>
    </row>
    <row r="150606" spans="11:11" x14ac:dyDescent="0.25">
      <c r="K150606"/>
    </row>
    <row r="150607" spans="11:11" x14ac:dyDescent="0.25">
      <c r="K150607"/>
    </row>
    <row r="150608" spans="11:11" x14ac:dyDescent="0.25">
      <c r="K150608"/>
    </row>
    <row r="150609" spans="11:11" x14ac:dyDescent="0.25">
      <c r="K150609"/>
    </row>
    <row r="150610" spans="11:11" x14ac:dyDescent="0.25">
      <c r="K150610"/>
    </row>
    <row r="150611" spans="11:11" x14ac:dyDescent="0.25">
      <c r="K150611"/>
    </row>
    <row r="150612" spans="11:11" x14ac:dyDescent="0.25">
      <c r="K150612"/>
    </row>
    <row r="150613" spans="11:11" x14ac:dyDescent="0.25">
      <c r="K150613"/>
    </row>
    <row r="150614" spans="11:11" x14ac:dyDescent="0.25">
      <c r="K150614"/>
    </row>
    <row r="150615" spans="11:11" x14ac:dyDescent="0.25">
      <c r="K150615"/>
    </row>
    <row r="150616" spans="11:11" x14ac:dyDescent="0.25">
      <c r="K150616"/>
    </row>
    <row r="150617" spans="11:11" x14ac:dyDescent="0.25">
      <c r="K150617"/>
    </row>
    <row r="150618" spans="11:11" x14ac:dyDescent="0.25">
      <c r="K150618"/>
    </row>
    <row r="150619" spans="11:11" x14ac:dyDescent="0.25">
      <c r="K150619"/>
    </row>
    <row r="150620" spans="11:11" x14ac:dyDescent="0.25">
      <c r="K150620"/>
    </row>
    <row r="150621" spans="11:11" x14ac:dyDescent="0.25">
      <c r="K150621"/>
    </row>
    <row r="150622" spans="11:11" x14ac:dyDescent="0.25">
      <c r="K150622"/>
    </row>
    <row r="150623" spans="11:11" x14ac:dyDescent="0.25">
      <c r="K150623"/>
    </row>
    <row r="150624" spans="11:11" x14ac:dyDescent="0.25">
      <c r="K150624"/>
    </row>
    <row r="150625" spans="11:11" x14ac:dyDescent="0.25">
      <c r="K150625"/>
    </row>
    <row r="150626" spans="11:11" x14ac:dyDescent="0.25">
      <c r="K150626"/>
    </row>
    <row r="150627" spans="11:11" x14ac:dyDescent="0.25">
      <c r="K150627"/>
    </row>
    <row r="150628" spans="11:11" x14ac:dyDescent="0.25">
      <c r="K150628"/>
    </row>
    <row r="150629" spans="11:11" x14ac:dyDescent="0.25">
      <c r="K150629"/>
    </row>
    <row r="150630" spans="11:11" x14ac:dyDescent="0.25">
      <c r="K150630"/>
    </row>
    <row r="150631" spans="11:11" x14ac:dyDescent="0.25">
      <c r="K150631"/>
    </row>
    <row r="150632" spans="11:11" x14ac:dyDescent="0.25">
      <c r="K150632"/>
    </row>
    <row r="150633" spans="11:11" x14ac:dyDescent="0.25">
      <c r="K150633"/>
    </row>
    <row r="150634" spans="11:11" x14ac:dyDescent="0.25">
      <c r="K150634"/>
    </row>
    <row r="150635" spans="11:11" x14ac:dyDescent="0.25">
      <c r="K150635"/>
    </row>
    <row r="150636" spans="11:11" x14ac:dyDescent="0.25">
      <c r="K150636"/>
    </row>
    <row r="150637" spans="11:11" x14ac:dyDescent="0.25">
      <c r="K150637"/>
    </row>
    <row r="150638" spans="11:11" x14ac:dyDescent="0.25">
      <c r="K150638"/>
    </row>
    <row r="150639" spans="11:11" x14ac:dyDescent="0.25">
      <c r="K150639"/>
    </row>
    <row r="150640" spans="11:11" x14ac:dyDescent="0.25">
      <c r="K150640"/>
    </row>
    <row r="150641" spans="11:11" x14ac:dyDescent="0.25">
      <c r="K150641"/>
    </row>
    <row r="150642" spans="11:11" x14ac:dyDescent="0.25">
      <c r="K150642"/>
    </row>
    <row r="150643" spans="11:11" x14ac:dyDescent="0.25">
      <c r="K150643"/>
    </row>
    <row r="150644" spans="11:11" x14ac:dyDescent="0.25">
      <c r="K150644"/>
    </row>
    <row r="150645" spans="11:11" x14ac:dyDescent="0.25">
      <c r="K150645"/>
    </row>
    <row r="150646" spans="11:11" x14ac:dyDescent="0.25">
      <c r="K150646"/>
    </row>
    <row r="150647" spans="11:11" x14ac:dyDescent="0.25">
      <c r="K150647"/>
    </row>
    <row r="150648" spans="11:11" x14ac:dyDescent="0.25">
      <c r="K150648"/>
    </row>
    <row r="150649" spans="11:11" x14ac:dyDescent="0.25">
      <c r="K150649"/>
    </row>
    <row r="150650" spans="11:11" x14ac:dyDescent="0.25">
      <c r="K150650"/>
    </row>
    <row r="150651" spans="11:11" x14ac:dyDescent="0.25">
      <c r="K150651"/>
    </row>
    <row r="150652" spans="11:11" x14ac:dyDescent="0.25">
      <c r="K150652"/>
    </row>
    <row r="150653" spans="11:11" x14ac:dyDescent="0.25">
      <c r="K150653"/>
    </row>
    <row r="150654" spans="11:11" x14ac:dyDescent="0.25">
      <c r="K150654"/>
    </row>
    <row r="150655" spans="11:11" x14ac:dyDescent="0.25">
      <c r="K150655"/>
    </row>
    <row r="150656" spans="11:11" x14ac:dyDescent="0.25">
      <c r="K150656"/>
    </row>
    <row r="150657" spans="11:11" x14ac:dyDescent="0.25">
      <c r="K150657"/>
    </row>
    <row r="150658" spans="11:11" x14ac:dyDescent="0.25">
      <c r="K150658"/>
    </row>
    <row r="150659" spans="11:11" x14ac:dyDescent="0.25">
      <c r="K150659"/>
    </row>
    <row r="150660" spans="11:11" x14ac:dyDescent="0.25">
      <c r="K150660"/>
    </row>
    <row r="150661" spans="11:11" x14ac:dyDescent="0.25">
      <c r="K150661"/>
    </row>
    <row r="150662" spans="11:11" x14ac:dyDescent="0.25">
      <c r="K150662"/>
    </row>
    <row r="150663" spans="11:11" x14ac:dyDescent="0.25">
      <c r="K150663"/>
    </row>
    <row r="150664" spans="11:11" x14ac:dyDescent="0.25">
      <c r="K150664"/>
    </row>
    <row r="150665" spans="11:11" x14ac:dyDescent="0.25">
      <c r="K150665"/>
    </row>
    <row r="150666" spans="11:11" x14ac:dyDescent="0.25">
      <c r="K150666"/>
    </row>
    <row r="150667" spans="11:11" x14ac:dyDescent="0.25">
      <c r="K150667"/>
    </row>
    <row r="150668" spans="11:11" x14ac:dyDescent="0.25">
      <c r="K150668"/>
    </row>
    <row r="150669" spans="11:11" x14ac:dyDescent="0.25">
      <c r="K150669"/>
    </row>
    <row r="150670" spans="11:11" x14ac:dyDescent="0.25">
      <c r="K150670"/>
    </row>
    <row r="150671" spans="11:11" x14ac:dyDescent="0.25">
      <c r="K150671"/>
    </row>
    <row r="150672" spans="11:11" x14ac:dyDescent="0.25">
      <c r="K150672"/>
    </row>
    <row r="150673" spans="11:11" x14ac:dyDescent="0.25">
      <c r="K150673"/>
    </row>
    <row r="150674" spans="11:11" x14ac:dyDescent="0.25">
      <c r="K150674"/>
    </row>
    <row r="150675" spans="11:11" x14ac:dyDescent="0.25">
      <c r="K150675"/>
    </row>
    <row r="150676" spans="11:11" x14ac:dyDescent="0.25">
      <c r="K150676"/>
    </row>
    <row r="150677" spans="11:11" x14ac:dyDescent="0.25">
      <c r="K150677"/>
    </row>
    <row r="150678" spans="11:11" x14ac:dyDescent="0.25">
      <c r="K150678"/>
    </row>
    <row r="150679" spans="11:11" x14ac:dyDescent="0.25">
      <c r="K150679"/>
    </row>
    <row r="150680" spans="11:11" x14ac:dyDescent="0.25">
      <c r="K150680"/>
    </row>
    <row r="150681" spans="11:11" x14ac:dyDescent="0.25">
      <c r="K150681"/>
    </row>
    <row r="150682" spans="11:11" x14ac:dyDescent="0.25">
      <c r="K150682"/>
    </row>
    <row r="150683" spans="11:11" x14ac:dyDescent="0.25">
      <c r="K150683"/>
    </row>
    <row r="150684" spans="11:11" x14ac:dyDescent="0.25">
      <c r="K150684"/>
    </row>
    <row r="150685" spans="11:11" x14ac:dyDescent="0.25">
      <c r="K150685"/>
    </row>
    <row r="150686" spans="11:11" x14ac:dyDescent="0.25">
      <c r="K150686"/>
    </row>
    <row r="150687" spans="11:11" x14ac:dyDescent="0.25">
      <c r="K150687"/>
    </row>
    <row r="150688" spans="11:11" x14ac:dyDescent="0.25">
      <c r="K150688"/>
    </row>
    <row r="150689" spans="11:11" x14ac:dyDescent="0.25">
      <c r="K150689"/>
    </row>
    <row r="150690" spans="11:11" x14ac:dyDescent="0.25">
      <c r="K150690"/>
    </row>
    <row r="150691" spans="11:11" x14ac:dyDescent="0.25">
      <c r="K150691"/>
    </row>
    <row r="150692" spans="11:11" x14ac:dyDescent="0.25">
      <c r="K150692"/>
    </row>
    <row r="150693" spans="11:11" x14ac:dyDescent="0.25">
      <c r="K150693"/>
    </row>
    <row r="150694" spans="11:11" x14ac:dyDescent="0.25">
      <c r="K150694"/>
    </row>
    <row r="150695" spans="11:11" x14ac:dyDescent="0.25">
      <c r="K150695"/>
    </row>
    <row r="150696" spans="11:11" x14ac:dyDescent="0.25">
      <c r="K150696"/>
    </row>
    <row r="150697" spans="11:11" x14ac:dyDescent="0.25">
      <c r="K150697"/>
    </row>
    <row r="150698" spans="11:11" x14ac:dyDescent="0.25">
      <c r="K150698"/>
    </row>
    <row r="150699" spans="11:11" x14ac:dyDescent="0.25">
      <c r="K150699"/>
    </row>
    <row r="150700" spans="11:11" x14ac:dyDescent="0.25">
      <c r="K150700"/>
    </row>
    <row r="150701" spans="11:11" x14ac:dyDescent="0.25">
      <c r="K150701"/>
    </row>
    <row r="150702" spans="11:11" x14ac:dyDescent="0.25">
      <c r="K150702"/>
    </row>
    <row r="150703" spans="11:11" x14ac:dyDescent="0.25">
      <c r="K150703"/>
    </row>
    <row r="150704" spans="11:11" x14ac:dyDescent="0.25">
      <c r="K150704"/>
    </row>
    <row r="150705" spans="11:11" x14ac:dyDescent="0.25">
      <c r="K150705"/>
    </row>
    <row r="150706" spans="11:11" x14ac:dyDescent="0.25">
      <c r="K150706"/>
    </row>
    <row r="150707" spans="11:11" x14ac:dyDescent="0.25">
      <c r="K150707"/>
    </row>
    <row r="150708" spans="11:11" x14ac:dyDescent="0.25">
      <c r="K150708"/>
    </row>
    <row r="150709" spans="11:11" x14ac:dyDescent="0.25">
      <c r="K150709"/>
    </row>
    <row r="150710" spans="11:11" x14ac:dyDescent="0.25">
      <c r="K150710"/>
    </row>
    <row r="150711" spans="11:11" x14ac:dyDescent="0.25">
      <c r="K150711"/>
    </row>
    <row r="150712" spans="11:11" x14ac:dyDescent="0.25">
      <c r="K150712"/>
    </row>
    <row r="150713" spans="11:11" x14ac:dyDescent="0.25">
      <c r="K150713"/>
    </row>
    <row r="150714" spans="11:11" x14ac:dyDescent="0.25">
      <c r="K150714"/>
    </row>
    <row r="150715" spans="11:11" x14ac:dyDescent="0.25">
      <c r="K150715"/>
    </row>
    <row r="150716" spans="11:11" x14ac:dyDescent="0.25">
      <c r="K150716"/>
    </row>
    <row r="150717" spans="11:11" x14ac:dyDescent="0.25">
      <c r="K150717"/>
    </row>
    <row r="150718" spans="11:11" x14ac:dyDescent="0.25">
      <c r="K150718"/>
    </row>
    <row r="150719" spans="11:11" x14ac:dyDescent="0.25">
      <c r="K150719"/>
    </row>
    <row r="150720" spans="11:11" x14ac:dyDescent="0.25">
      <c r="K150720"/>
    </row>
    <row r="150721" spans="11:11" x14ac:dyDescent="0.25">
      <c r="K150721"/>
    </row>
    <row r="150722" spans="11:11" x14ac:dyDescent="0.25">
      <c r="K150722"/>
    </row>
    <row r="150723" spans="11:11" x14ac:dyDescent="0.25">
      <c r="K150723"/>
    </row>
    <row r="150724" spans="11:11" x14ac:dyDescent="0.25">
      <c r="K150724"/>
    </row>
    <row r="150725" spans="11:11" x14ac:dyDescent="0.25">
      <c r="K150725"/>
    </row>
    <row r="150726" spans="11:11" x14ac:dyDescent="0.25">
      <c r="K150726"/>
    </row>
    <row r="150727" spans="11:11" x14ac:dyDescent="0.25">
      <c r="K150727"/>
    </row>
    <row r="150728" spans="11:11" x14ac:dyDescent="0.25">
      <c r="K150728"/>
    </row>
    <row r="150729" spans="11:11" x14ac:dyDescent="0.25">
      <c r="K150729"/>
    </row>
    <row r="150730" spans="11:11" x14ac:dyDescent="0.25">
      <c r="K150730"/>
    </row>
    <row r="150731" spans="11:11" x14ac:dyDescent="0.25">
      <c r="K150731"/>
    </row>
    <row r="150732" spans="11:11" x14ac:dyDescent="0.25">
      <c r="K150732"/>
    </row>
    <row r="150733" spans="11:11" x14ac:dyDescent="0.25">
      <c r="K150733"/>
    </row>
    <row r="150734" spans="11:11" x14ac:dyDescent="0.25">
      <c r="K150734"/>
    </row>
    <row r="150735" spans="11:11" x14ac:dyDescent="0.25">
      <c r="K150735"/>
    </row>
    <row r="150736" spans="11:11" x14ac:dyDescent="0.25">
      <c r="K150736"/>
    </row>
    <row r="150737" spans="11:11" x14ac:dyDescent="0.25">
      <c r="K150737"/>
    </row>
    <row r="150738" spans="11:11" x14ac:dyDescent="0.25">
      <c r="K150738"/>
    </row>
    <row r="150739" spans="11:11" x14ac:dyDescent="0.25">
      <c r="K150739"/>
    </row>
    <row r="150740" spans="11:11" x14ac:dyDescent="0.25">
      <c r="K150740"/>
    </row>
    <row r="150741" spans="11:11" x14ac:dyDescent="0.25">
      <c r="K150741"/>
    </row>
    <row r="150742" spans="11:11" x14ac:dyDescent="0.25">
      <c r="K150742"/>
    </row>
    <row r="150743" spans="11:11" x14ac:dyDescent="0.25">
      <c r="K150743"/>
    </row>
    <row r="150744" spans="11:11" x14ac:dyDescent="0.25">
      <c r="K150744"/>
    </row>
    <row r="150745" spans="11:11" x14ac:dyDescent="0.25">
      <c r="K150745"/>
    </row>
    <row r="150746" spans="11:11" x14ac:dyDescent="0.25">
      <c r="K150746"/>
    </row>
    <row r="150747" spans="11:11" x14ac:dyDescent="0.25">
      <c r="K150747"/>
    </row>
    <row r="150748" spans="11:11" x14ac:dyDescent="0.25">
      <c r="K150748"/>
    </row>
    <row r="150749" spans="11:11" x14ac:dyDescent="0.25">
      <c r="K150749"/>
    </row>
    <row r="150750" spans="11:11" x14ac:dyDescent="0.25">
      <c r="K150750"/>
    </row>
    <row r="150751" spans="11:11" x14ac:dyDescent="0.25">
      <c r="K150751"/>
    </row>
    <row r="150752" spans="11:11" x14ac:dyDescent="0.25">
      <c r="K150752"/>
    </row>
    <row r="150753" spans="11:11" x14ac:dyDescent="0.25">
      <c r="K150753"/>
    </row>
    <row r="150754" spans="11:11" x14ac:dyDescent="0.25">
      <c r="K150754"/>
    </row>
    <row r="150755" spans="11:11" x14ac:dyDescent="0.25">
      <c r="K150755"/>
    </row>
    <row r="150756" spans="11:11" x14ac:dyDescent="0.25">
      <c r="K150756"/>
    </row>
    <row r="150757" spans="11:11" x14ac:dyDescent="0.25">
      <c r="K150757"/>
    </row>
    <row r="150758" spans="11:11" x14ac:dyDescent="0.25">
      <c r="K150758"/>
    </row>
    <row r="150759" spans="11:11" x14ac:dyDescent="0.25">
      <c r="K150759"/>
    </row>
    <row r="150760" spans="11:11" x14ac:dyDescent="0.25">
      <c r="K150760"/>
    </row>
    <row r="150761" spans="11:11" x14ac:dyDescent="0.25">
      <c r="K150761"/>
    </row>
    <row r="150762" spans="11:11" x14ac:dyDescent="0.25">
      <c r="K150762"/>
    </row>
    <row r="150763" spans="11:11" x14ac:dyDescent="0.25">
      <c r="K150763"/>
    </row>
    <row r="150764" spans="11:11" x14ac:dyDescent="0.25">
      <c r="K150764"/>
    </row>
    <row r="150765" spans="11:11" x14ac:dyDescent="0.25">
      <c r="K150765"/>
    </row>
    <row r="150766" spans="11:11" x14ac:dyDescent="0.25">
      <c r="K150766"/>
    </row>
    <row r="150767" spans="11:11" x14ac:dyDescent="0.25">
      <c r="K150767"/>
    </row>
    <row r="150768" spans="11:11" x14ac:dyDescent="0.25">
      <c r="K150768"/>
    </row>
    <row r="150769" spans="11:11" x14ac:dyDescent="0.25">
      <c r="K150769"/>
    </row>
    <row r="150770" spans="11:11" x14ac:dyDescent="0.25">
      <c r="K150770"/>
    </row>
    <row r="150771" spans="11:11" x14ac:dyDescent="0.25">
      <c r="K150771"/>
    </row>
    <row r="150772" spans="11:11" x14ac:dyDescent="0.25">
      <c r="K150772"/>
    </row>
    <row r="150773" spans="11:11" x14ac:dyDescent="0.25">
      <c r="K150773"/>
    </row>
    <row r="150774" spans="11:11" x14ac:dyDescent="0.25">
      <c r="K150774"/>
    </row>
    <row r="150775" spans="11:11" x14ac:dyDescent="0.25">
      <c r="K150775"/>
    </row>
    <row r="150776" spans="11:11" x14ac:dyDescent="0.25">
      <c r="K150776"/>
    </row>
    <row r="150777" spans="11:11" x14ac:dyDescent="0.25">
      <c r="K150777"/>
    </row>
    <row r="150778" spans="11:11" x14ac:dyDescent="0.25">
      <c r="K150778"/>
    </row>
    <row r="150779" spans="11:11" x14ac:dyDescent="0.25">
      <c r="K150779"/>
    </row>
    <row r="150780" spans="11:11" x14ac:dyDescent="0.25">
      <c r="K150780"/>
    </row>
    <row r="150781" spans="11:11" x14ac:dyDescent="0.25">
      <c r="K150781"/>
    </row>
    <row r="150782" spans="11:11" x14ac:dyDescent="0.25">
      <c r="K150782"/>
    </row>
    <row r="150783" spans="11:11" x14ac:dyDescent="0.25">
      <c r="K150783"/>
    </row>
    <row r="150784" spans="11:11" x14ac:dyDescent="0.25">
      <c r="K150784"/>
    </row>
    <row r="150785" spans="11:11" x14ac:dyDescent="0.25">
      <c r="K150785"/>
    </row>
    <row r="150786" spans="11:11" x14ac:dyDescent="0.25">
      <c r="K150786"/>
    </row>
    <row r="150787" spans="11:11" x14ac:dyDescent="0.25">
      <c r="K150787"/>
    </row>
    <row r="150788" spans="11:11" x14ac:dyDescent="0.25">
      <c r="K150788"/>
    </row>
    <row r="150789" spans="11:11" x14ac:dyDescent="0.25">
      <c r="K150789"/>
    </row>
    <row r="150790" spans="11:11" x14ac:dyDescent="0.25">
      <c r="K150790"/>
    </row>
    <row r="150791" spans="11:11" x14ac:dyDescent="0.25">
      <c r="K150791"/>
    </row>
    <row r="150792" spans="11:11" x14ac:dyDescent="0.25">
      <c r="K150792"/>
    </row>
    <row r="150793" spans="11:11" x14ac:dyDescent="0.25">
      <c r="K150793"/>
    </row>
    <row r="150794" spans="11:11" x14ac:dyDescent="0.25">
      <c r="K150794"/>
    </row>
    <row r="150795" spans="11:11" x14ac:dyDescent="0.25">
      <c r="K150795"/>
    </row>
    <row r="150796" spans="11:11" x14ac:dyDescent="0.25">
      <c r="K150796"/>
    </row>
    <row r="150797" spans="11:11" x14ac:dyDescent="0.25">
      <c r="K150797"/>
    </row>
    <row r="150798" spans="11:11" x14ac:dyDescent="0.25">
      <c r="K150798"/>
    </row>
    <row r="150799" spans="11:11" x14ac:dyDescent="0.25">
      <c r="K150799"/>
    </row>
    <row r="150800" spans="11:11" x14ac:dyDescent="0.25">
      <c r="K150800"/>
    </row>
    <row r="150801" spans="11:11" x14ac:dyDescent="0.25">
      <c r="K150801"/>
    </row>
    <row r="150802" spans="11:11" x14ac:dyDescent="0.25">
      <c r="K150802"/>
    </row>
    <row r="150803" spans="11:11" x14ac:dyDescent="0.25">
      <c r="K150803"/>
    </row>
    <row r="150804" spans="11:11" x14ac:dyDescent="0.25">
      <c r="K150804"/>
    </row>
    <row r="150805" spans="11:11" x14ac:dyDescent="0.25">
      <c r="K150805"/>
    </row>
    <row r="150806" spans="11:11" x14ac:dyDescent="0.25">
      <c r="K150806"/>
    </row>
    <row r="150807" spans="11:11" x14ac:dyDescent="0.25">
      <c r="K150807"/>
    </row>
    <row r="150808" spans="11:11" x14ac:dyDescent="0.25">
      <c r="K150808"/>
    </row>
    <row r="150809" spans="11:11" x14ac:dyDescent="0.25">
      <c r="K150809"/>
    </row>
    <row r="150810" spans="11:11" x14ac:dyDescent="0.25">
      <c r="K150810"/>
    </row>
    <row r="150811" spans="11:11" x14ac:dyDescent="0.25">
      <c r="K150811"/>
    </row>
    <row r="150812" spans="11:11" x14ac:dyDescent="0.25">
      <c r="K150812"/>
    </row>
    <row r="150813" spans="11:11" x14ac:dyDescent="0.25">
      <c r="K150813"/>
    </row>
    <row r="150814" spans="11:11" x14ac:dyDescent="0.25">
      <c r="K150814"/>
    </row>
    <row r="150815" spans="11:11" x14ac:dyDescent="0.25">
      <c r="K150815"/>
    </row>
    <row r="150816" spans="11:11" x14ac:dyDescent="0.25">
      <c r="K150816"/>
    </row>
    <row r="150817" spans="11:11" x14ac:dyDescent="0.25">
      <c r="K150817"/>
    </row>
    <row r="150818" spans="11:11" x14ac:dyDescent="0.25">
      <c r="K150818"/>
    </row>
    <row r="150819" spans="11:11" x14ac:dyDescent="0.25">
      <c r="K150819"/>
    </row>
    <row r="150820" spans="11:11" x14ac:dyDescent="0.25">
      <c r="K150820"/>
    </row>
    <row r="150821" spans="11:11" x14ac:dyDescent="0.25">
      <c r="K150821"/>
    </row>
    <row r="150822" spans="11:11" x14ac:dyDescent="0.25">
      <c r="K150822"/>
    </row>
    <row r="150823" spans="11:11" x14ac:dyDescent="0.25">
      <c r="K150823"/>
    </row>
    <row r="150824" spans="11:11" x14ac:dyDescent="0.25">
      <c r="K150824"/>
    </row>
    <row r="150825" spans="11:11" x14ac:dyDescent="0.25">
      <c r="K150825"/>
    </row>
    <row r="150826" spans="11:11" x14ac:dyDescent="0.25">
      <c r="K150826"/>
    </row>
    <row r="150827" spans="11:11" x14ac:dyDescent="0.25">
      <c r="K150827"/>
    </row>
    <row r="150828" spans="11:11" x14ac:dyDescent="0.25">
      <c r="K150828"/>
    </row>
    <row r="150829" spans="11:11" x14ac:dyDescent="0.25">
      <c r="K150829"/>
    </row>
    <row r="150830" spans="11:11" x14ac:dyDescent="0.25">
      <c r="K150830"/>
    </row>
    <row r="150831" spans="11:11" x14ac:dyDescent="0.25">
      <c r="K150831"/>
    </row>
    <row r="150832" spans="11:11" x14ac:dyDescent="0.25">
      <c r="K150832"/>
    </row>
    <row r="150833" spans="11:11" x14ac:dyDescent="0.25">
      <c r="K150833"/>
    </row>
    <row r="150834" spans="11:11" x14ac:dyDescent="0.25">
      <c r="K150834"/>
    </row>
    <row r="150835" spans="11:11" x14ac:dyDescent="0.25">
      <c r="K150835"/>
    </row>
    <row r="150836" spans="11:11" x14ac:dyDescent="0.25">
      <c r="K150836"/>
    </row>
    <row r="150837" spans="11:11" x14ac:dyDescent="0.25">
      <c r="K150837"/>
    </row>
    <row r="150838" spans="11:11" x14ac:dyDescent="0.25">
      <c r="K150838"/>
    </row>
    <row r="150839" spans="11:11" x14ac:dyDescent="0.25">
      <c r="K150839"/>
    </row>
    <row r="150840" spans="11:11" x14ac:dyDescent="0.25">
      <c r="K150840"/>
    </row>
    <row r="150841" spans="11:11" x14ac:dyDescent="0.25">
      <c r="K150841"/>
    </row>
    <row r="150842" spans="11:11" x14ac:dyDescent="0.25">
      <c r="K150842"/>
    </row>
    <row r="150843" spans="11:11" x14ac:dyDescent="0.25">
      <c r="K150843"/>
    </row>
    <row r="150844" spans="11:11" x14ac:dyDescent="0.25">
      <c r="K150844"/>
    </row>
    <row r="150845" spans="11:11" x14ac:dyDescent="0.25">
      <c r="K150845"/>
    </row>
    <row r="150846" spans="11:11" x14ac:dyDescent="0.25">
      <c r="K150846"/>
    </row>
    <row r="150847" spans="11:11" x14ac:dyDescent="0.25">
      <c r="K150847"/>
    </row>
    <row r="150848" spans="11:11" x14ac:dyDescent="0.25">
      <c r="K150848"/>
    </row>
    <row r="150849" spans="11:11" x14ac:dyDescent="0.25">
      <c r="K150849"/>
    </row>
    <row r="150850" spans="11:11" x14ac:dyDescent="0.25">
      <c r="K150850"/>
    </row>
    <row r="150851" spans="11:11" x14ac:dyDescent="0.25">
      <c r="K150851"/>
    </row>
    <row r="150852" spans="11:11" x14ac:dyDescent="0.25">
      <c r="K150852"/>
    </row>
    <row r="150853" spans="11:11" x14ac:dyDescent="0.25">
      <c r="K150853"/>
    </row>
    <row r="150854" spans="11:11" x14ac:dyDescent="0.25">
      <c r="K150854"/>
    </row>
    <row r="150855" spans="11:11" x14ac:dyDescent="0.25">
      <c r="K150855"/>
    </row>
    <row r="150856" spans="11:11" x14ac:dyDescent="0.25">
      <c r="K150856"/>
    </row>
    <row r="150857" spans="11:11" x14ac:dyDescent="0.25">
      <c r="K150857"/>
    </row>
    <row r="150858" spans="11:11" x14ac:dyDescent="0.25">
      <c r="K150858"/>
    </row>
    <row r="150859" spans="11:11" x14ac:dyDescent="0.25">
      <c r="K150859"/>
    </row>
    <row r="150860" spans="11:11" x14ac:dyDescent="0.25">
      <c r="K150860"/>
    </row>
    <row r="150861" spans="11:11" x14ac:dyDescent="0.25">
      <c r="K150861"/>
    </row>
    <row r="150862" spans="11:11" x14ac:dyDescent="0.25">
      <c r="K150862"/>
    </row>
    <row r="150863" spans="11:11" x14ac:dyDescent="0.25">
      <c r="K150863"/>
    </row>
    <row r="150864" spans="11:11" x14ac:dyDescent="0.25">
      <c r="K150864"/>
    </row>
    <row r="150865" spans="11:11" x14ac:dyDescent="0.25">
      <c r="K150865"/>
    </row>
    <row r="150866" spans="11:11" x14ac:dyDescent="0.25">
      <c r="K150866"/>
    </row>
    <row r="150867" spans="11:11" x14ac:dyDescent="0.25">
      <c r="K150867"/>
    </row>
    <row r="150868" spans="11:11" x14ac:dyDescent="0.25">
      <c r="K150868"/>
    </row>
    <row r="150869" spans="11:11" x14ac:dyDescent="0.25">
      <c r="K150869"/>
    </row>
    <row r="150870" spans="11:11" x14ac:dyDescent="0.25">
      <c r="K150870"/>
    </row>
    <row r="150871" spans="11:11" x14ac:dyDescent="0.25">
      <c r="K150871"/>
    </row>
    <row r="150872" spans="11:11" x14ac:dyDescent="0.25">
      <c r="K150872"/>
    </row>
    <row r="150873" spans="11:11" x14ac:dyDescent="0.25">
      <c r="K150873"/>
    </row>
    <row r="150874" spans="11:11" x14ac:dyDescent="0.25">
      <c r="K150874"/>
    </row>
    <row r="150875" spans="11:11" x14ac:dyDescent="0.25">
      <c r="K150875"/>
    </row>
    <row r="150876" spans="11:11" x14ac:dyDescent="0.25">
      <c r="K150876"/>
    </row>
    <row r="150877" spans="11:11" x14ac:dyDescent="0.25">
      <c r="K150877"/>
    </row>
    <row r="150878" spans="11:11" x14ac:dyDescent="0.25">
      <c r="K150878"/>
    </row>
    <row r="150879" spans="11:11" x14ac:dyDescent="0.25">
      <c r="K150879"/>
    </row>
    <row r="150880" spans="11:11" x14ac:dyDescent="0.25">
      <c r="K150880"/>
    </row>
    <row r="150881" spans="11:11" x14ac:dyDescent="0.25">
      <c r="K150881"/>
    </row>
    <row r="150882" spans="11:11" x14ac:dyDescent="0.25">
      <c r="K150882"/>
    </row>
    <row r="150883" spans="11:11" x14ac:dyDescent="0.25">
      <c r="K150883"/>
    </row>
    <row r="150884" spans="11:11" x14ac:dyDescent="0.25">
      <c r="K150884"/>
    </row>
    <row r="150885" spans="11:11" x14ac:dyDescent="0.25">
      <c r="K150885"/>
    </row>
    <row r="150886" spans="11:11" x14ac:dyDescent="0.25">
      <c r="K150886"/>
    </row>
    <row r="150887" spans="11:11" x14ac:dyDescent="0.25">
      <c r="K150887"/>
    </row>
    <row r="150888" spans="11:11" x14ac:dyDescent="0.25">
      <c r="K150888"/>
    </row>
    <row r="150889" spans="11:11" x14ac:dyDescent="0.25">
      <c r="K150889"/>
    </row>
    <row r="150890" spans="11:11" x14ac:dyDescent="0.25">
      <c r="K150890"/>
    </row>
    <row r="150891" spans="11:11" x14ac:dyDescent="0.25">
      <c r="K150891"/>
    </row>
    <row r="150892" spans="11:11" x14ac:dyDescent="0.25">
      <c r="K150892"/>
    </row>
    <row r="150893" spans="11:11" x14ac:dyDescent="0.25">
      <c r="K150893"/>
    </row>
    <row r="150894" spans="11:11" x14ac:dyDescent="0.25">
      <c r="K150894"/>
    </row>
    <row r="150895" spans="11:11" x14ac:dyDescent="0.25">
      <c r="K150895"/>
    </row>
    <row r="150896" spans="11:11" x14ac:dyDescent="0.25">
      <c r="K150896"/>
    </row>
    <row r="150897" spans="11:11" x14ac:dyDescent="0.25">
      <c r="K150897"/>
    </row>
    <row r="150898" spans="11:11" x14ac:dyDescent="0.25">
      <c r="K150898"/>
    </row>
    <row r="150899" spans="11:11" x14ac:dyDescent="0.25">
      <c r="K150899"/>
    </row>
    <row r="150900" spans="11:11" x14ac:dyDescent="0.25">
      <c r="K150900"/>
    </row>
    <row r="150901" spans="11:11" x14ac:dyDescent="0.25">
      <c r="K150901"/>
    </row>
    <row r="150902" spans="11:11" x14ac:dyDescent="0.25">
      <c r="K150902"/>
    </row>
    <row r="150903" spans="11:11" x14ac:dyDescent="0.25">
      <c r="K150903"/>
    </row>
    <row r="150904" spans="11:11" x14ac:dyDescent="0.25">
      <c r="K150904"/>
    </row>
    <row r="150905" spans="11:11" x14ac:dyDescent="0.25">
      <c r="K150905"/>
    </row>
    <row r="150906" spans="11:11" x14ac:dyDescent="0.25">
      <c r="K150906"/>
    </row>
    <row r="150907" spans="11:11" x14ac:dyDescent="0.25">
      <c r="K150907"/>
    </row>
    <row r="150908" spans="11:11" x14ac:dyDescent="0.25">
      <c r="K150908"/>
    </row>
    <row r="150909" spans="11:11" x14ac:dyDescent="0.25">
      <c r="K150909"/>
    </row>
    <row r="150910" spans="11:11" x14ac:dyDescent="0.25">
      <c r="K150910"/>
    </row>
    <row r="150911" spans="11:11" x14ac:dyDescent="0.25">
      <c r="K150911"/>
    </row>
    <row r="150912" spans="11:11" x14ac:dyDescent="0.25">
      <c r="K150912"/>
    </row>
    <row r="150913" spans="11:11" x14ac:dyDescent="0.25">
      <c r="K150913"/>
    </row>
    <row r="150914" spans="11:11" x14ac:dyDescent="0.25">
      <c r="K150914"/>
    </row>
    <row r="150915" spans="11:11" x14ac:dyDescent="0.25">
      <c r="K150915"/>
    </row>
    <row r="150916" spans="11:11" x14ac:dyDescent="0.25">
      <c r="K150916"/>
    </row>
    <row r="150917" spans="11:11" x14ac:dyDescent="0.25">
      <c r="K150917"/>
    </row>
    <row r="150918" spans="11:11" x14ac:dyDescent="0.25">
      <c r="K150918"/>
    </row>
    <row r="150919" spans="11:11" x14ac:dyDescent="0.25">
      <c r="K150919"/>
    </row>
    <row r="150920" spans="11:11" x14ac:dyDescent="0.25">
      <c r="K150920"/>
    </row>
    <row r="150921" spans="11:11" x14ac:dyDescent="0.25">
      <c r="K150921"/>
    </row>
    <row r="150922" spans="11:11" x14ac:dyDescent="0.25">
      <c r="K150922"/>
    </row>
    <row r="150923" spans="11:11" x14ac:dyDescent="0.25">
      <c r="K150923"/>
    </row>
    <row r="150924" spans="11:11" x14ac:dyDescent="0.25">
      <c r="K150924"/>
    </row>
    <row r="150925" spans="11:11" x14ac:dyDescent="0.25">
      <c r="K150925"/>
    </row>
    <row r="150926" spans="11:11" x14ac:dyDescent="0.25">
      <c r="K150926"/>
    </row>
    <row r="150927" spans="11:11" x14ac:dyDescent="0.25">
      <c r="K150927"/>
    </row>
    <row r="150928" spans="11:11" x14ac:dyDescent="0.25">
      <c r="K150928"/>
    </row>
    <row r="150929" spans="11:11" x14ac:dyDescent="0.25">
      <c r="K150929"/>
    </row>
    <row r="150930" spans="11:11" x14ac:dyDescent="0.25">
      <c r="K150930"/>
    </row>
    <row r="150931" spans="11:11" x14ac:dyDescent="0.25">
      <c r="K150931"/>
    </row>
    <row r="150932" spans="11:11" x14ac:dyDescent="0.25">
      <c r="K150932"/>
    </row>
    <row r="150933" spans="11:11" x14ac:dyDescent="0.25">
      <c r="K150933"/>
    </row>
    <row r="150934" spans="11:11" x14ac:dyDescent="0.25">
      <c r="K150934"/>
    </row>
    <row r="150935" spans="11:11" x14ac:dyDescent="0.25">
      <c r="K150935"/>
    </row>
    <row r="150936" spans="11:11" x14ac:dyDescent="0.25">
      <c r="K150936"/>
    </row>
    <row r="150937" spans="11:11" x14ac:dyDescent="0.25">
      <c r="K150937"/>
    </row>
    <row r="150938" spans="11:11" x14ac:dyDescent="0.25">
      <c r="K150938"/>
    </row>
    <row r="150939" spans="11:11" x14ac:dyDescent="0.25">
      <c r="K150939"/>
    </row>
    <row r="150940" spans="11:11" x14ac:dyDescent="0.25">
      <c r="K150940"/>
    </row>
    <row r="150941" spans="11:11" x14ac:dyDescent="0.25">
      <c r="K150941"/>
    </row>
    <row r="150942" spans="11:11" x14ac:dyDescent="0.25">
      <c r="K150942"/>
    </row>
    <row r="150943" spans="11:11" x14ac:dyDescent="0.25">
      <c r="K150943"/>
    </row>
    <row r="150944" spans="11:11" x14ac:dyDescent="0.25">
      <c r="K150944"/>
    </row>
    <row r="150945" spans="11:11" x14ac:dyDescent="0.25">
      <c r="K150945"/>
    </row>
    <row r="150946" spans="11:11" x14ac:dyDescent="0.25">
      <c r="K150946"/>
    </row>
    <row r="150947" spans="11:11" x14ac:dyDescent="0.25">
      <c r="K150947"/>
    </row>
    <row r="150948" spans="11:11" x14ac:dyDescent="0.25">
      <c r="K150948"/>
    </row>
    <row r="150949" spans="11:11" x14ac:dyDescent="0.25">
      <c r="K150949"/>
    </row>
    <row r="150950" spans="11:11" x14ac:dyDescent="0.25">
      <c r="K150950"/>
    </row>
    <row r="150951" spans="11:11" x14ac:dyDescent="0.25">
      <c r="K150951"/>
    </row>
    <row r="150952" spans="11:11" x14ac:dyDescent="0.25">
      <c r="K150952"/>
    </row>
    <row r="150953" spans="11:11" x14ac:dyDescent="0.25">
      <c r="K150953"/>
    </row>
    <row r="150954" spans="11:11" x14ac:dyDescent="0.25">
      <c r="K150954"/>
    </row>
    <row r="150955" spans="11:11" x14ac:dyDescent="0.25">
      <c r="K150955"/>
    </row>
    <row r="150956" spans="11:11" x14ac:dyDescent="0.25">
      <c r="K150956"/>
    </row>
    <row r="150957" spans="11:11" x14ac:dyDescent="0.25">
      <c r="K150957"/>
    </row>
    <row r="150958" spans="11:11" x14ac:dyDescent="0.25">
      <c r="K150958"/>
    </row>
    <row r="150959" spans="11:11" x14ac:dyDescent="0.25">
      <c r="K150959"/>
    </row>
    <row r="150960" spans="11:11" x14ac:dyDescent="0.25">
      <c r="K150960"/>
    </row>
    <row r="150961" spans="11:11" x14ac:dyDescent="0.25">
      <c r="K150961"/>
    </row>
    <row r="150962" spans="11:11" x14ac:dyDescent="0.25">
      <c r="K150962"/>
    </row>
    <row r="150963" spans="11:11" x14ac:dyDescent="0.25">
      <c r="K150963"/>
    </row>
    <row r="150964" spans="11:11" x14ac:dyDescent="0.25">
      <c r="K150964"/>
    </row>
    <row r="150965" spans="11:11" x14ac:dyDescent="0.25">
      <c r="K150965"/>
    </row>
    <row r="150966" spans="11:11" x14ac:dyDescent="0.25">
      <c r="K150966"/>
    </row>
    <row r="150967" spans="11:11" x14ac:dyDescent="0.25">
      <c r="K150967"/>
    </row>
    <row r="150968" spans="11:11" x14ac:dyDescent="0.25">
      <c r="K150968"/>
    </row>
    <row r="150969" spans="11:11" x14ac:dyDescent="0.25">
      <c r="K150969"/>
    </row>
    <row r="150970" spans="11:11" x14ac:dyDescent="0.25">
      <c r="K150970"/>
    </row>
    <row r="150971" spans="11:11" x14ac:dyDescent="0.25">
      <c r="K150971"/>
    </row>
    <row r="150972" spans="11:11" x14ac:dyDescent="0.25">
      <c r="K150972"/>
    </row>
    <row r="150973" spans="11:11" x14ac:dyDescent="0.25">
      <c r="K150973"/>
    </row>
    <row r="150974" spans="11:11" x14ac:dyDescent="0.25">
      <c r="K150974"/>
    </row>
    <row r="150975" spans="11:11" x14ac:dyDescent="0.25">
      <c r="K150975"/>
    </row>
    <row r="150976" spans="11:11" x14ac:dyDescent="0.25">
      <c r="K150976"/>
    </row>
    <row r="150977" spans="11:11" x14ac:dyDescent="0.25">
      <c r="K150977"/>
    </row>
    <row r="150978" spans="11:11" x14ac:dyDescent="0.25">
      <c r="K150978"/>
    </row>
    <row r="150979" spans="11:11" x14ac:dyDescent="0.25">
      <c r="K150979"/>
    </row>
    <row r="150980" spans="11:11" x14ac:dyDescent="0.25">
      <c r="K150980"/>
    </row>
    <row r="150981" spans="11:11" x14ac:dyDescent="0.25">
      <c r="K150981"/>
    </row>
    <row r="150982" spans="11:11" x14ac:dyDescent="0.25">
      <c r="K150982"/>
    </row>
    <row r="150983" spans="11:11" x14ac:dyDescent="0.25">
      <c r="K150983"/>
    </row>
    <row r="150984" spans="11:11" x14ac:dyDescent="0.25">
      <c r="K150984"/>
    </row>
    <row r="150985" spans="11:11" x14ac:dyDescent="0.25">
      <c r="K150985"/>
    </row>
    <row r="150986" spans="11:11" x14ac:dyDescent="0.25">
      <c r="K150986"/>
    </row>
    <row r="150987" spans="11:11" x14ac:dyDescent="0.25">
      <c r="K150987"/>
    </row>
    <row r="150988" spans="11:11" x14ac:dyDescent="0.25">
      <c r="K150988"/>
    </row>
    <row r="150989" spans="11:11" x14ac:dyDescent="0.25">
      <c r="K150989"/>
    </row>
    <row r="150990" spans="11:11" x14ac:dyDescent="0.25">
      <c r="K150990"/>
    </row>
    <row r="150991" spans="11:11" x14ac:dyDescent="0.25">
      <c r="K150991"/>
    </row>
    <row r="150992" spans="11:11" x14ac:dyDescent="0.25">
      <c r="K150992"/>
    </row>
    <row r="150993" spans="11:11" x14ac:dyDescent="0.25">
      <c r="K150993"/>
    </row>
    <row r="150994" spans="11:11" x14ac:dyDescent="0.25">
      <c r="K150994"/>
    </row>
    <row r="150995" spans="11:11" x14ac:dyDescent="0.25">
      <c r="K150995"/>
    </row>
    <row r="150996" spans="11:11" x14ac:dyDescent="0.25">
      <c r="K150996"/>
    </row>
    <row r="150997" spans="11:11" x14ac:dyDescent="0.25">
      <c r="K150997"/>
    </row>
    <row r="150998" spans="11:11" x14ac:dyDescent="0.25">
      <c r="K150998"/>
    </row>
    <row r="150999" spans="11:11" x14ac:dyDescent="0.25">
      <c r="K150999"/>
    </row>
    <row r="151000" spans="11:11" x14ac:dyDescent="0.25">
      <c r="K151000"/>
    </row>
    <row r="151001" spans="11:11" x14ac:dyDescent="0.25">
      <c r="K151001"/>
    </row>
    <row r="151002" spans="11:11" x14ac:dyDescent="0.25">
      <c r="K151002"/>
    </row>
    <row r="151003" spans="11:11" x14ac:dyDescent="0.25">
      <c r="K151003"/>
    </row>
    <row r="151004" spans="11:11" x14ac:dyDescent="0.25">
      <c r="K151004"/>
    </row>
    <row r="151005" spans="11:11" x14ac:dyDescent="0.25">
      <c r="K151005"/>
    </row>
    <row r="151006" spans="11:11" x14ac:dyDescent="0.25">
      <c r="K151006"/>
    </row>
    <row r="151007" spans="11:11" x14ac:dyDescent="0.25">
      <c r="K151007"/>
    </row>
    <row r="151008" spans="11:11" x14ac:dyDescent="0.25">
      <c r="K151008"/>
    </row>
    <row r="151009" spans="11:11" x14ac:dyDescent="0.25">
      <c r="K151009"/>
    </row>
    <row r="151010" spans="11:11" x14ac:dyDescent="0.25">
      <c r="K151010"/>
    </row>
    <row r="151011" spans="11:11" x14ac:dyDescent="0.25">
      <c r="K151011"/>
    </row>
    <row r="151012" spans="11:11" x14ac:dyDescent="0.25">
      <c r="K151012"/>
    </row>
    <row r="151013" spans="11:11" x14ac:dyDescent="0.25">
      <c r="K151013"/>
    </row>
    <row r="151014" spans="11:11" x14ac:dyDescent="0.25">
      <c r="K151014"/>
    </row>
    <row r="151015" spans="11:11" x14ac:dyDescent="0.25">
      <c r="K151015"/>
    </row>
    <row r="151016" spans="11:11" x14ac:dyDescent="0.25">
      <c r="K151016"/>
    </row>
    <row r="151017" spans="11:11" x14ac:dyDescent="0.25">
      <c r="K151017"/>
    </row>
    <row r="151018" spans="11:11" x14ac:dyDescent="0.25">
      <c r="K151018"/>
    </row>
    <row r="151019" spans="11:11" x14ac:dyDescent="0.25">
      <c r="K151019"/>
    </row>
    <row r="151020" spans="11:11" x14ac:dyDescent="0.25">
      <c r="K151020"/>
    </row>
    <row r="151021" spans="11:11" x14ac:dyDescent="0.25">
      <c r="K151021"/>
    </row>
    <row r="151022" spans="11:11" x14ac:dyDescent="0.25">
      <c r="K151022"/>
    </row>
    <row r="151023" spans="11:11" x14ac:dyDescent="0.25">
      <c r="K151023"/>
    </row>
    <row r="151024" spans="11:11" x14ac:dyDescent="0.25">
      <c r="K151024"/>
    </row>
    <row r="151025" spans="11:11" x14ac:dyDescent="0.25">
      <c r="K151025"/>
    </row>
    <row r="151026" spans="11:11" x14ac:dyDescent="0.25">
      <c r="K151026"/>
    </row>
    <row r="151027" spans="11:11" x14ac:dyDescent="0.25">
      <c r="K151027"/>
    </row>
    <row r="151028" spans="11:11" x14ac:dyDescent="0.25">
      <c r="K151028"/>
    </row>
    <row r="151029" spans="11:11" x14ac:dyDescent="0.25">
      <c r="K151029"/>
    </row>
    <row r="151030" spans="11:11" x14ac:dyDescent="0.25">
      <c r="K151030"/>
    </row>
    <row r="151031" spans="11:11" x14ac:dyDescent="0.25">
      <c r="K151031"/>
    </row>
    <row r="151032" spans="11:11" x14ac:dyDescent="0.25">
      <c r="K151032"/>
    </row>
    <row r="151033" spans="11:11" x14ac:dyDescent="0.25">
      <c r="K151033"/>
    </row>
    <row r="151034" spans="11:11" x14ac:dyDescent="0.25">
      <c r="K151034"/>
    </row>
    <row r="151035" spans="11:11" x14ac:dyDescent="0.25">
      <c r="K151035"/>
    </row>
    <row r="151036" spans="11:11" x14ac:dyDescent="0.25">
      <c r="K151036"/>
    </row>
    <row r="151037" spans="11:11" x14ac:dyDescent="0.25">
      <c r="K151037"/>
    </row>
    <row r="151038" spans="11:11" x14ac:dyDescent="0.25">
      <c r="K151038"/>
    </row>
    <row r="151039" spans="11:11" x14ac:dyDescent="0.25">
      <c r="K151039"/>
    </row>
    <row r="151040" spans="11:11" x14ac:dyDescent="0.25">
      <c r="K151040"/>
    </row>
    <row r="151041" spans="11:11" x14ac:dyDescent="0.25">
      <c r="K151041"/>
    </row>
    <row r="151042" spans="11:11" x14ac:dyDescent="0.25">
      <c r="K151042"/>
    </row>
    <row r="151043" spans="11:11" x14ac:dyDescent="0.25">
      <c r="K151043"/>
    </row>
    <row r="151044" spans="11:11" x14ac:dyDescent="0.25">
      <c r="K151044"/>
    </row>
    <row r="151045" spans="11:11" x14ac:dyDescent="0.25">
      <c r="K151045"/>
    </row>
    <row r="151046" spans="11:11" x14ac:dyDescent="0.25">
      <c r="K151046"/>
    </row>
    <row r="151047" spans="11:11" x14ac:dyDescent="0.25">
      <c r="K151047"/>
    </row>
    <row r="151048" spans="11:11" x14ac:dyDescent="0.25">
      <c r="K151048"/>
    </row>
    <row r="151049" spans="11:11" x14ac:dyDescent="0.25">
      <c r="K151049"/>
    </row>
    <row r="151050" spans="11:11" x14ac:dyDescent="0.25">
      <c r="K151050"/>
    </row>
    <row r="151051" spans="11:11" x14ac:dyDescent="0.25">
      <c r="K151051"/>
    </row>
    <row r="151052" spans="11:11" x14ac:dyDescent="0.25">
      <c r="K151052"/>
    </row>
    <row r="151053" spans="11:11" x14ac:dyDescent="0.25">
      <c r="K151053"/>
    </row>
    <row r="151054" spans="11:11" x14ac:dyDescent="0.25">
      <c r="K151054"/>
    </row>
    <row r="151055" spans="11:11" x14ac:dyDescent="0.25">
      <c r="K151055"/>
    </row>
    <row r="151056" spans="11:11" x14ac:dyDescent="0.25">
      <c r="K151056"/>
    </row>
    <row r="151057" spans="11:11" x14ac:dyDescent="0.25">
      <c r="K151057"/>
    </row>
    <row r="151058" spans="11:11" x14ac:dyDescent="0.25">
      <c r="K151058"/>
    </row>
    <row r="151059" spans="11:11" x14ac:dyDescent="0.25">
      <c r="K151059"/>
    </row>
    <row r="151060" spans="11:11" x14ac:dyDescent="0.25">
      <c r="K151060"/>
    </row>
    <row r="151061" spans="11:11" x14ac:dyDescent="0.25">
      <c r="K151061"/>
    </row>
    <row r="151062" spans="11:11" x14ac:dyDescent="0.25">
      <c r="K151062"/>
    </row>
    <row r="151063" spans="11:11" x14ac:dyDescent="0.25">
      <c r="K151063"/>
    </row>
    <row r="151064" spans="11:11" x14ac:dyDescent="0.25">
      <c r="K151064"/>
    </row>
    <row r="151065" spans="11:11" x14ac:dyDescent="0.25">
      <c r="K151065"/>
    </row>
    <row r="151066" spans="11:11" x14ac:dyDescent="0.25">
      <c r="K151066"/>
    </row>
    <row r="151067" spans="11:11" x14ac:dyDescent="0.25">
      <c r="K151067"/>
    </row>
    <row r="151068" spans="11:11" x14ac:dyDescent="0.25">
      <c r="K151068"/>
    </row>
    <row r="151069" spans="11:11" x14ac:dyDescent="0.25">
      <c r="K151069"/>
    </row>
    <row r="151070" spans="11:11" x14ac:dyDescent="0.25">
      <c r="K151070"/>
    </row>
    <row r="151071" spans="11:11" x14ac:dyDescent="0.25">
      <c r="K151071"/>
    </row>
    <row r="151072" spans="11:11" x14ac:dyDescent="0.25">
      <c r="K151072"/>
    </row>
    <row r="151073" spans="11:11" x14ac:dyDescent="0.25">
      <c r="K151073"/>
    </row>
    <row r="151074" spans="11:11" x14ac:dyDescent="0.25">
      <c r="K151074"/>
    </row>
    <row r="151075" spans="11:11" x14ac:dyDescent="0.25">
      <c r="K151075"/>
    </row>
    <row r="151076" spans="11:11" x14ac:dyDescent="0.25">
      <c r="K151076"/>
    </row>
    <row r="151077" spans="11:11" x14ac:dyDescent="0.25">
      <c r="K151077"/>
    </row>
    <row r="151078" spans="11:11" x14ac:dyDescent="0.25">
      <c r="K151078"/>
    </row>
    <row r="151079" spans="11:11" x14ac:dyDescent="0.25">
      <c r="K151079"/>
    </row>
    <row r="151080" spans="11:11" x14ac:dyDescent="0.25">
      <c r="K151080"/>
    </row>
    <row r="151081" spans="11:11" x14ac:dyDescent="0.25">
      <c r="K151081"/>
    </row>
    <row r="151082" spans="11:11" x14ac:dyDescent="0.25">
      <c r="K151082"/>
    </row>
    <row r="151083" spans="11:11" x14ac:dyDescent="0.25">
      <c r="K151083"/>
    </row>
    <row r="151084" spans="11:11" x14ac:dyDescent="0.25">
      <c r="K151084"/>
    </row>
    <row r="151085" spans="11:11" x14ac:dyDescent="0.25">
      <c r="K151085"/>
    </row>
    <row r="151086" spans="11:11" x14ac:dyDescent="0.25">
      <c r="K151086"/>
    </row>
    <row r="151087" spans="11:11" x14ac:dyDescent="0.25">
      <c r="K151087"/>
    </row>
    <row r="151088" spans="11:11" x14ac:dyDescent="0.25">
      <c r="K151088"/>
    </row>
    <row r="151089" spans="11:11" x14ac:dyDescent="0.25">
      <c r="K151089"/>
    </row>
    <row r="151090" spans="11:11" x14ac:dyDescent="0.25">
      <c r="K151090"/>
    </row>
    <row r="151091" spans="11:11" x14ac:dyDescent="0.25">
      <c r="K151091"/>
    </row>
    <row r="151092" spans="11:11" x14ac:dyDescent="0.25">
      <c r="K151092"/>
    </row>
    <row r="151093" spans="11:11" x14ac:dyDescent="0.25">
      <c r="K151093"/>
    </row>
    <row r="151094" spans="11:11" x14ac:dyDescent="0.25">
      <c r="K151094"/>
    </row>
    <row r="151095" spans="11:11" x14ac:dyDescent="0.25">
      <c r="K151095"/>
    </row>
    <row r="151096" spans="11:11" x14ac:dyDescent="0.25">
      <c r="K151096"/>
    </row>
    <row r="151097" spans="11:11" x14ac:dyDescent="0.25">
      <c r="K151097"/>
    </row>
    <row r="151098" spans="11:11" x14ac:dyDescent="0.25">
      <c r="K151098"/>
    </row>
    <row r="151099" spans="11:11" x14ac:dyDescent="0.25">
      <c r="K151099"/>
    </row>
    <row r="151100" spans="11:11" x14ac:dyDescent="0.25">
      <c r="K151100"/>
    </row>
    <row r="151101" spans="11:11" x14ac:dyDescent="0.25">
      <c r="K151101"/>
    </row>
    <row r="151102" spans="11:11" x14ac:dyDescent="0.25">
      <c r="K151102"/>
    </row>
    <row r="151103" spans="11:11" x14ac:dyDescent="0.25">
      <c r="K151103"/>
    </row>
    <row r="151104" spans="11:11" x14ac:dyDescent="0.25">
      <c r="K151104"/>
    </row>
    <row r="151105" spans="11:11" x14ac:dyDescent="0.25">
      <c r="K151105"/>
    </row>
    <row r="151106" spans="11:11" x14ac:dyDescent="0.25">
      <c r="K151106"/>
    </row>
    <row r="151107" spans="11:11" x14ac:dyDescent="0.25">
      <c r="K151107"/>
    </row>
    <row r="151108" spans="11:11" x14ac:dyDescent="0.25">
      <c r="K151108"/>
    </row>
    <row r="151109" spans="11:11" x14ac:dyDescent="0.25">
      <c r="K151109"/>
    </row>
    <row r="151110" spans="11:11" x14ac:dyDescent="0.25">
      <c r="K151110"/>
    </row>
    <row r="151111" spans="11:11" x14ac:dyDescent="0.25">
      <c r="K151111"/>
    </row>
    <row r="151112" spans="11:11" x14ac:dyDescent="0.25">
      <c r="K151112"/>
    </row>
    <row r="151113" spans="11:11" x14ac:dyDescent="0.25">
      <c r="K151113"/>
    </row>
    <row r="151114" spans="11:11" x14ac:dyDescent="0.25">
      <c r="K151114"/>
    </row>
    <row r="151115" spans="11:11" x14ac:dyDescent="0.25">
      <c r="K151115"/>
    </row>
    <row r="151116" spans="11:11" x14ac:dyDescent="0.25">
      <c r="K151116"/>
    </row>
    <row r="151117" spans="11:11" x14ac:dyDescent="0.25">
      <c r="K151117"/>
    </row>
    <row r="151118" spans="11:11" x14ac:dyDescent="0.25">
      <c r="K151118"/>
    </row>
    <row r="151119" spans="11:11" x14ac:dyDescent="0.25">
      <c r="K151119"/>
    </row>
    <row r="151120" spans="11:11" x14ac:dyDescent="0.25">
      <c r="K151120"/>
    </row>
    <row r="151121" spans="11:11" x14ac:dyDescent="0.25">
      <c r="K151121"/>
    </row>
    <row r="151122" spans="11:11" x14ac:dyDescent="0.25">
      <c r="K151122"/>
    </row>
    <row r="151123" spans="11:11" x14ac:dyDescent="0.25">
      <c r="K151123"/>
    </row>
    <row r="151124" spans="11:11" x14ac:dyDescent="0.25">
      <c r="K151124"/>
    </row>
    <row r="151125" spans="11:11" x14ac:dyDescent="0.25">
      <c r="K151125"/>
    </row>
    <row r="151126" spans="11:11" x14ac:dyDescent="0.25">
      <c r="K151126"/>
    </row>
    <row r="151127" spans="11:11" x14ac:dyDescent="0.25">
      <c r="K151127"/>
    </row>
    <row r="151128" spans="11:11" x14ac:dyDescent="0.25">
      <c r="K151128"/>
    </row>
    <row r="151129" spans="11:11" x14ac:dyDescent="0.25">
      <c r="K151129"/>
    </row>
    <row r="151130" spans="11:11" x14ac:dyDescent="0.25">
      <c r="K151130"/>
    </row>
    <row r="151131" spans="11:11" x14ac:dyDescent="0.25">
      <c r="K151131"/>
    </row>
    <row r="151132" spans="11:11" x14ac:dyDescent="0.25">
      <c r="K151132"/>
    </row>
    <row r="151133" spans="11:11" x14ac:dyDescent="0.25">
      <c r="K151133"/>
    </row>
    <row r="151134" spans="11:11" x14ac:dyDescent="0.25">
      <c r="K151134"/>
    </row>
    <row r="151135" spans="11:11" x14ac:dyDescent="0.25">
      <c r="K151135"/>
    </row>
    <row r="151136" spans="11:11" x14ac:dyDescent="0.25">
      <c r="K151136"/>
    </row>
    <row r="151137" spans="11:11" x14ac:dyDescent="0.25">
      <c r="K151137"/>
    </row>
    <row r="151138" spans="11:11" x14ac:dyDescent="0.25">
      <c r="K151138"/>
    </row>
    <row r="151139" spans="11:11" x14ac:dyDescent="0.25">
      <c r="K151139"/>
    </row>
    <row r="151140" spans="11:11" x14ac:dyDescent="0.25">
      <c r="K151140"/>
    </row>
    <row r="151141" spans="11:11" x14ac:dyDescent="0.25">
      <c r="K151141"/>
    </row>
    <row r="151142" spans="11:11" x14ac:dyDescent="0.25">
      <c r="K151142"/>
    </row>
    <row r="151143" spans="11:11" x14ac:dyDescent="0.25">
      <c r="K151143"/>
    </row>
    <row r="151144" spans="11:11" x14ac:dyDescent="0.25">
      <c r="K151144"/>
    </row>
    <row r="151145" spans="11:11" x14ac:dyDescent="0.25">
      <c r="K151145"/>
    </row>
    <row r="151146" spans="11:11" x14ac:dyDescent="0.25">
      <c r="K151146"/>
    </row>
    <row r="151147" spans="11:11" x14ac:dyDescent="0.25">
      <c r="K151147"/>
    </row>
    <row r="151148" spans="11:11" x14ac:dyDescent="0.25">
      <c r="K151148"/>
    </row>
    <row r="151149" spans="11:11" x14ac:dyDescent="0.25">
      <c r="K151149"/>
    </row>
    <row r="151150" spans="11:11" x14ac:dyDescent="0.25">
      <c r="K151150"/>
    </row>
    <row r="151151" spans="11:11" x14ac:dyDescent="0.25">
      <c r="K151151"/>
    </row>
    <row r="151152" spans="11:11" x14ac:dyDescent="0.25">
      <c r="K151152"/>
    </row>
    <row r="151153" spans="11:11" x14ac:dyDescent="0.25">
      <c r="K151153"/>
    </row>
    <row r="151154" spans="11:11" x14ac:dyDescent="0.25">
      <c r="K151154"/>
    </row>
    <row r="151155" spans="11:11" x14ac:dyDescent="0.25">
      <c r="K151155"/>
    </row>
    <row r="151156" spans="11:11" x14ac:dyDescent="0.25">
      <c r="K151156"/>
    </row>
    <row r="151157" spans="11:11" x14ac:dyDescent="0.25">
      <c r="K151157"/>
    </row>
    <row r="151158" spans="11:11" x14ac:dyDescent="0.25">
      <c r="K151158"/>
    </row>
    <row r="151159" spans="11:11" x14ac:dyDescent="0.25">
      <c r="K151159"/>
    </row>
    <row r="151160" spans="11:11" x14ac:dyDescent="0.25">
      <c r="K151160"/>
    </row>
    <row r="151161" spans="11:11" x14ac:dyDescent="0.25">
      <c r="K151161"/>
    </row>
    <row r="151162" spans="11:11" x14ac:dyDescent="0.25">
      <c r="K151162"/>
    </row>
    <row r="151163" spans="11:11" x14ac:dyDescent="0.25">
      <c r="K151163"/>
    </row>
    <row r="151164" spans="11:11" x14ac:dyDescent="0.25">
      <c r="K151164"/>
    </row>
    <row r="151165" spans="11:11" x14ac:dyDescent="0.25">
      <c r="K151165"/>
    </row>
    <row r="151166" spans="11:11" x14ac:dyDescent="0.25">
      <c r="K151166"/>
    </row>
    <row r="151167" spans="11:11" x14ac:dyDescent="0.25">
      <c r="K151167"/>
    </row>
    <row r="151168" spans="11:11" x14ac:dyDescent="0.25">
      <c r="K151168"/>
    </row>
    <row r="151169" spans="11:11" x14ac:dyDescent="0.25">
      <c r="K151169"/>
    </row>
    <row r="151170" spans="11:11" x14ac:dyDescent="0.25">
      <c r="K151170"/>
    </row>
    <row r="151171" spans="11:11" x14ac:dyDescent="0.25">
      <c r="K151171"/>
    </row>
    <row r="151172" spans="11:11" x14ac:dyDescent="0.25">
      <c r="K151172"/>
    </row>
    <row r="151173" spans="11:11" x14ac:dyDescent="0.25">
      <c r="K151173"/>
    </row>
    <row r="151174" spans="11:11" x14ac:dyDescent="0.25">
      <c r="K151174"/>
    </row>
    <row r="151175" spans="11:11" x14ac:dyDescent="0.25">
      <c r="K151175"/>
    </row>
    <row r="151176" spans="11:11" x14ac:dyDescent="0.25">
      <c r="K151176"/>
    </row>
    <row r="151177" spans="11:11" x14ac:dyDescent="0.25">
      <c r="K151177"/>
    </row>
    <row r="151178" spans="11:11" x14ac:dyDescent="0.25">
      <c r="K151178"/>
    </row>
    <row r="151179" spans="11:11" x14ac:dyDescent="0.25">
      <c r="K151179"/>
    </row>
    <row r="151180" spans="11:11" x14ac:dyDescent="0.25">
      <c r="K151180"/>
    </row>
    <row r="151181" spans="11:11" x14ac:dyDescent="0.25">
      <c r="K151181"/>
    </row>
    <row r="151182" spans="11:11" x14ac:dyDescent="0.25">
      <c r="K151182"/>
    </row>
    <row r="151183" spans="11:11" x14ac:dyDescent="0.25">
      <c r="K151183"/>
    </row>
    <row r="151184" spans="11:11" x14ac:dyDescent="0.25">
      <c r="K151184"/>
    </row>
    <row r="151185" spans="11:11" x14ac:dyDescent="0.25">
      <c r="K151185"/>
    </row>
    <row r="151186" spans="11:11" x14ac:dyDescent="0.25">
      <c r="K151186"/>
    </row>
    <row r="151187" spans="11:11" x14ac:dyDescent="0.25">
      <c r="K151187"/>
    </row>
    <row r="151188" spans="11:11" x14ac:dyDescent="0.25">
      <c r="K151188"/>
    </row>
    <row r="151189" spans="11:11" x14ac:dyDescent="0.25">
      <c r="K151189"/>
    </row>
    <row r="151190" spans="11:11" x14ac:dyDescent="0.25">
      <c r="K151190"/>
    </row>
    <row r="151191" spans="11:11" x14ac:dyDescent="0.25">
      <c r="K151191"/>
    </row>
    <row r="151192" spans="11:11" x14ac:dyDescent="0.25">
      <c r="K151192"/>
    </row>
    <row r="151193" spans="11:11" x14ac:dyDescent="0.25">
      <c r="K151193"/>
    </row>
    <row r="151194" spans="11:11" x14ac:dyDescent="0.25">
      <c r="K151194"/>
    </row>
    <row r="151195" spans="11:11" x14ac:dyDescent="0.25">
      <c r="K151195"/>
    </row>
    <row r="151196" spans="11:11" x14ac:dyDescent="0.25">
      <c r="K151196"/>
    </row>
    <row r="151197" spans="11:11" x14ac:dyDescent="0.25">
      <c r="K151197"/>
    </row>
    <row r="151198" spans="11:11" x14ac:dyDescent="0.25">
      <c r="K151198"/>
    </row>
    <row r="151199" spans="11:11" x14ac:dyDescent="0.25">
      <c r="K151199"/>
    </row>
    <row r="151200" spans="11:11" x14ac:dyDescent="0.25">
      <c r="K151200"/>
    </row>
    <row r="151201" spans="11:11" x14ac:dyDescent="0.25">
      <c r="K151201"/>
    </row>
    <row r="151202" spans="11:11" x14ac:dyDescent="0.25">
      <c r="K151202"/>
    </row>
    <row r="151203" spans="11:11" x14ac:dyDescent="0.25">
      <c r="K151203"/>
    </row>
    <row r="151204" spans="11:11" x14ac:dyDescent="0.25">
      <c r="K151204"/>
    </row>
    <row r="151205" spans="11:11" x14ac:dyDescent="0.25">
      <c r="K151205"/>
    </row>
    <row r="151206" spans="11:11" x14ac:dyDescent="0.25">
      <c r="K151206"/>
    </row>
    <row r="151207" spans="11:11" x14ac:dyDescent="0.25">
      <c r="K151207"/>
    </row>
    <row r="151208" spans="11:11" x14ac:dyDescent="0.25">
      <c r="K151208"/>
    </row>
    <row r="151209" spans="11:11" x14ac:dyDescent="0.25">
      <c r="K151209"/>
    </row>
    <row r="151210" spans="11:11" x14ac:dyDescent="0.25">
      <c r="K151210"/>
    </row>
    <row r="151211" spans="11:11" x14ac:dyDescent="0.25">
      <c r="K151211"/>
    </row>
    <row r="151212" spans="11:11" x14ac:dyDescent="0.25">
      <c r="K151212"/>
    </row>
    <row r="151213" spans="11:11" x14ac:dyDescent="0.25">
      <c r="K151213"/>
    </row>
    <row r="151214" spans="11:11" x14ac:dyDescent="0.25">
      <c r="K151214"/>
    </row>
    <row r="151215" spans="11:11" x14ac:dyDescent="0.25">
      <c r="K151215"/>
    </row>
    <row r="151216" spans="11:11" x14ac:dyDescent="0.25">
      <c r="K151216"/>
    </row>
    <row r="151217" spans="11:11" x14ac:dyDescent="0.25">
      <c r="K151217"/>
    </row>
    <row r="151218" spans="11:11" x14ac:dyDescent="0.25">
      <c r="K151218"/>
    </row>
    <row r="151219" spans="11:11" x14ac:dyDescent="0.25">
      <c r="K151219"/>
    </row>
    <row r="151220" spans="11:11" x14ac:dyDescent="0.25">
      <c r="K151220"/>
    </row>
    <row r="151221" spans="11:11" x14ac:dyDescent="0.25">
      <c r="K151221"/>
    </row>
    <row r="151222" spans="11:11" x14ac:dyDescent="0.25">
      <c r="K151222"/>
    </row>
    <row r="151223" spans="11:11" x14ac:dyDescent="0.25">
      <c r="K151223"/>
    </row>
    <row r="151224" spans="11:11" x14ac:dyDescent="0.25">
      <c r="K151224"/>
    </row>
    <row r="151225" spans="11:11" x14ac:dyDescent="0.25">
      <c r="K151225"/>
    </row>
    <row r="151226" spans="11:11" x14ac:dyDescent="0.25">
      <c r="K151226"/>
    </row>
    <row r="151227" spans="11:11" x14ac:dyDescent="0.25">
      <c r="K151227"/>
    </row>
    <row r="151228" spans="11:11" x14ac:dyDescent="0.25">
      <c r="K151228"/>
    </row>
    <row r="151229" spans="11:11" x14ac:dyDescent="0.25">
      <c r="K151229"/>
    </row>
    <row r="151230" spans="11:11" x14ac:dyDescent="0.25">
      <c r="K151230"/>
    </row>
    <row r="151231" spans="11:11" x14ac:dyDescent="0.25">
      <c r="K151231"/>
    </row>
    <row r="151232" spans="11:11" x14ac:dyDescent="0.25">
      <c r="K151232"/>
    </row>
    <row r="151233" spans="11:11" x14ac:dyDescent="0.25">
      <c r="K151233"/>
    </row>
    <row r="151234" spans="11:11" x14ac:dyDescent="0.25">
      <c r="K151234"/>
    </row>
    <row r="151235" spans="11:11" x14ac:dyDescent="0.25">
      <c r="K151235"/>
    </row>
    <row r="151236" spans="11:11" x14ac:dyDescent="0.25">
      <c r="K151236"/>
    </row>
    <row r="151237" spans="11:11" x14ac:dyDescent="0.25">
      <c r="K151237"/>
    </row>
    <row r="151238" spans="11:11" x14ac:dyDescent="0.25">
      <c r="K151238"/>
    </row>
    <row r="151239" spans="11:11" x14ac:dyDescent="0.25">
      <c r="K151239"/>
    </row>
    <row r="151240" spans="11:11" x14ac:dyDescent="0.25">
      <c r="K151240"/>
    </row>
    <row r="151241" spans="11:11" x14ac:dyDescent="0.25">
      <c r="K151241"/>
    </row>
    <row r="151242" spans="11:11" x14ac:dyDescent="0.25">
      <c r="K151242"/>
    </row>
    <row r="151243" spans="11:11" x14ac:dyDescent="0.25">
      <c r="K151243"/>
    </row>
    <row r="151244" spans="11:11" x14ac:dyDescent="0.25">
      <c r="K151244"/>
    </row>
    <row r="151245" spans="11:11" x14ac:dyDescent="0.25">
      <c r="K151245"/>
    </row>
    <row r="151246" spans="11:11" x14ac:dyDescent="0.25">
      <c r="K151246"/>
    </row>
    <row r="151247" spans="11:11" x14ac:dyDescent="0.25">
      <c r="K151247"/>
    </row>
    <row r="151248" spans="11:11" x14ac:dyDescent="0.25">
      <c r="K151248"/>
    </row>
    <row r="151249" spans="11:11" x14ac:dyDescent="0.25">
      <c r="K151249"/>
    </row>
    <row r="151250" spans="11:11" x14ac:dyDescent="0.25">
      <c r="K151250"/>
    </row>
    <row r="151251" spans="11:11" x14ac:dyDescent="0.25">
      <c r="K151251"/>
    </row>
    <row r="151252" spans="11:11" x14ac:dyDescent="0.25">
      <c r="K151252"/>
    </row>
    <row r="151253" spans="11:11" x14ac:dyDescent="0.25">
      <c r="K151253"/>
    </row>
    <row r="151254" spans="11:11" x14ac:dyDescent="0.25">
      <c r="K151254"/>
    </row>
    <row r="151255" spans="11:11" x14ac:dyDescent="0.25">
      <c r="K151255"/>
    </row>
    <row r="151256" spans="11:11" x14ac:dyDescent="0.25">
      <c r="K151256"/>
    </row>
    <row r="151257" spans="11:11" x14ac:dyDescent="0.25">
      <c r="K151257"/>
    </row>
    <row r="151258" spans="11:11" x14ac:dyDescent="0.25">
      <c r="K151258"/>
    </row>
    <row r="151259" spans="11:11" x14ac:dyDescent="0.25">
      <c r="K151259"/>
    </row>
    <row r="151260" spans="11:11" x14ac:dyDescent="0.25">
      <c r="K151260"/>
    </row>
    <row r="151261" spans="11:11" x14ac:dyDescent="0.25">
      <c r="K151261"/>
    </row>
    <row r="151262" spans="11:11" x14ac:dyDescent="0.25">
      <c r="K151262"/>
    </row>
    <row r="151263" spans="11:11" x14ac:dyDescent="0.25">
      <c r="K151263"/>
    </row>
    <row r="151264" spans="11:11" x14ac:dyDescent="0.25">
      <c r="K151264"/>
    </row>
    <row r="151265" spans="11:11" x14ac:dyDescent="0.25">
      <c r="K151265"/>
    </row>
    <row r="151266" spans="11:11" x14ac:dyDescent="0.25">
      <c r="K151266"/>
    </row>
    <row r="151267" spans="11:11" x14ac:dyDescent="0.25">
      <c r="K151267"/>
    </row>
    <row r="151268" spans="11:11" x14ac:dyDescent="0.25">
      <c r="K151268"/>
    </row>
    <row r="151269" spans="11:11" x14ac:dyDescent="0.25">
      <c r="K151269"/>
    </row>
    <row r="151270" spans="11:11" x14ac:dyDescent="0.25">
      <c r="K151270"/>
    </row>
    <row r="151271" spans="11:11" x14ac:dyDescent="0.25">
      <c r="K151271"/>
    </row>
    <row r="151272" spans="11:11" x14ac:dyDescent="0.25">
      <c r="K151272"/>
    </row>
    <row r="151273" spans="11:11" x14ac:dyDescent="0.25">
      <c r="K151273"/>
    </row>
    <row r="151274" spans="11:11" x14ac:dyDescent="0.25">
      <c r="K151274"/>
    </row>
    <row r="151275" spans="11:11" x14ac:dyDescent="0.25">
      <c r="K151275"/>
    </row>
    <row r="151276" spans="11:11" x14ac:dyDescent="0.25">
      <c r="K151276"/>
    </row>
    <row r="151277" spans="11:11" x14ac:dyDescent="0.25">
      <c r="K151277"/>
    </row>
    <row r="151278" spans="11:11" x14ac:dyDescent="0.25">
      <c r="K151278"/>
    </row>
    <row r="151279" spans="11:11" x14ac:dyDescent="0.25">
      <c r="K151279"/>
    </row>
    <row r="151280" spans="11:11" x14ac:dyDescent="0.25">
      <c r="K151280"/>
    </row>
    <row r="151281" spans="11:11" x14ac:dyDescent="0.25">
      <c r="K151281"/>
    </row>
    <row r="151282" spans="11:11" x14ac:dyDescent="0.25">
      <c r="K151282"/>
    </row>
    <row r="151283" spans="11:11" x14ac:dyDescent="0.25">
      <c r="K151283"/>
    </row>
    <row r="151284" spans="11:11" x14ac:dyDescent="0.25">
      <c r="K151284"/>
    </row>
    <row r="151285" spans="11:11" x14ac:dyDescent="0.25">
      <c r="K151285"/>
    </row>
    <row r="151286" spans="11:11" x14ac:dyDescent="0.25">
      <c r="K151286"/>
    </row>
    <row r="151287" spans="11:11" x14ac:dyDescent="0.25">
      <c r="K151287"/>
    </row>
    <row r="151288" spans="11:11" x14ac:dyDescent="0.25">
      <c r="K151288"/>
    </row>
    <row r="151289" spans="11:11" x14ac:dyDescent="0.25">
      <c r="K151289"/>
    </row>
    <row r="151290" spans="11:11" x14ac:dyDescent="0.25">
      <c r="K151290"/>
    </row>
    <row r="151291" spans="11:11" x14ac:dyDescent="0.25">
      <c r="K151291"/>
    </row>
    <row r="151292" spans="11:11" x14ac:dyDescent="0.25">
      <c r="K151292"/>
    </row>
    <row r="151293" spans="11:11" x14ac:dyDescent="0.25">
      <c r="K151293"/>
    </row>
    <row r="151294" spans="11:11" x14ac:dyDescent="0.25">
      <c r="K151294"/>
    </row>
    <row r="151295" spans="11:11" x14ac:dyDescent="0.25">
      <c r="K151295"/>
    </row>
    <row r="151296" spans="11:11" x14ac:dyDescent="0.25">
      <c r="K151296"/>
    </row>
    <row r="151297" spans="11:11" x14ac:dyDescent="0.25">
      <c r="K151297"/>
    </row>
    <row r="151298" spans="11:11" x14ac:dyDescent="0.25">
      <c r="K151298"/>
    </row>
    <row r="151299" spans="11:11" x14ac:dyDescent="0.25">
      <c r="K151299"/>
    </row>
    <row r="151300" spans="11:11" x14ac:dyDescent="0.25">
      <c r="K151300"/>
    </row>
    <row r="151301" spans="11:11" x14ac:dyDescent="0.25">
      <c r="K151301"/>
    </row>
    <row r="151302" spans="11:11" x14ac:dyDescent="0.25">
      <c r="K151302"/>
    </row>
    <row r="151303" spans="11:11" x14ac:dyDescent="0.25">
      <c r="K151303"/>
    </row>
    <row r="151304" spans="11:11" x14ac:dyDescent="0.25">
      <c r="K151304"/>
    </row>
    <row r="151305" spans="11:11" x14ac:dyDescent="0.25">
      <c r="K151305"/>
    </row>
    <row r="151306" spans="11:11" x14ac:dyDescent="0.25">
      <c r="K151306"/>
    </row>
    <row r="151307" spans="11:11" x14ac:dyDescent="0.25">
      <c r="K151307"/>
    </row>
    <row r="151308" spans="11:11" x14ac:dyDescent="0.25">
      <c r="K151308"/>
    </row>
    <row r="151309" spans="11:11" x14ac:dyDescent="0.25">
      <c r="K151309"/>
    </row>
    <row r="151310" spans="11:11" x14ac:dyDescent="0.25">
      <c r="K151310"/>
    </row>
    <row r="151311" spans="11:11" x14ac:dyDescent="0.25">
      <c r="K151311"/>
    </row>
    <row r="151312" spans="11:11" x14ac:dyDescent="0.25">
      <c r="K151312"/>
    </row>
    <row r="151313" spans="11:11" x14ac:dyDescent="0.25">
      <c r="K151313"/>
    </row>
    <row r="151314" spans="11:11" x14ac:dyDescent="0.25">
      <c r="K151314"/>
    </row>
    <row r="151315" spans="11:11" x14ac:dyDescent="0.25">
      <c r="K151315"/>
    </row>
    <row r="151316" spans="11:11" x14ac:dyDescent="0.25">
      <c r="K151316"/>
    </row>
    <row r="151317" spans="11:11" x14ac:dyDescent="0.25">
      <c r="K151317"/>
    </row>
    <row r="151318" spans="11:11" x14ac:dyDescent="0.25">
      <c r="K151318"/>
    </row>
    <row r="151319" spans="11:11" x14ac:dyDescent="0.25">
      <c r="K151319"/>
    </row>
    <row r="151320" spans="11:11" x14ac:dyDescent="0.25">
      <c r="K151320"/>
    </row>
    <row r="151321" spans="11:11" x14ac:dyDescent="0.25">
      <c r="K151321"/>
    </row>
    <row r="151322" spans="11:11" x14ac:dyDescent="0.25">
      <c r="K151322"/>
    </row>
    <row r="151323" spans="11:11" x14ac:dyDescent="0.25">
      <c r="K151323"/>
    </row>
    <row r="151324" spans="11:11" x14ac:dyDescent="0.25">
      <c r="K151324"/>
    </row>
    <row r="151325" spans="11:11" x14ac:dyDescent="0.25">
      <c r="K151325"/>
    </row>
    <row r="151326" spans="11:11" x14ac:dyDescent="0.25">
      <c r="K151326"/>
    </row>
    <row r="151327" spans="11:11" x14ac:dyDescent="0.25">
      <c r="K151327"/>
    </row>
    <row r="151328" spans="11:11" x14ac:dyDescent="0.25">
      <c r="K151328"/>
    </row>
    <row r="151329" spans="11:11" x14ac:dyDescent="0.25">
      <c r="K151329"/>
    </row>
    <row r="151330" spans="11:11" x14ac:dyDescent="0.25">
      <c r="K151330"/>
    </row>
    <row r="151331" spans="11:11" x14ac:dyDescent="0.25">
      <c r="K151331"/>
    </row>
    <row r="151332" spans="11:11" x14ac:dyDescent="0.25">
      <c r="K151332"/>
    </row>
    <row r="151333" spans="11:11" x14ac:dyDescent="0.25">
      <c r="K151333"/>
    </row>
    <row r="151334" spans="11:11" x14ac:dyDescent="0.25">
      <c r="K151334"/>
    </row>
    <row r="151335" spans="11:11" x14ac:dyDescent="0.25">
      <c r="K151335"/>
    </row>
    <row r="151336" spans="11:11" x14ac:dyDescent="0.25">
      <c r="K151336"/>
    </row>
    <row r="151337" spans="11:11" x14ac:dyDescent="0.25">
      <c r="K151337"/>
    </row>
    <row r="151338" spans="11:11" x14ac:dyDescent="0.25">
      <c r="K151338"/>
    </row>
    <row r="151339" spans="11:11" x14ac:dyDescent="0.25">
      <c r="K151339"/>
    </row>
    <row r="151340" spans="11:11" x14ac:dyDescent="0.25">
      <c r="K151340"/>
    </row>
    <row r="151341" spans="11:11" x14ac:dyDescent="0.25">
      <c r="K151341"/>
    </row>
    <row r="151342" spans="11:11" x14ac:dyDescent="0.25">
      <c r="K151342"/>
    </row>
    <row r="151343" spans="11:11" x14ac:dyDescent="0.25">
      <c r="K151343"/>
    </row>
    <row r="151344" spans="11:11" x14ac:dyDescent="0.25">
      <c r="K151344"/>
    </row>
    <row r="151345" spans="11:11" x14ac:dyDescent="0.25">
      <c r="K151345"/>
    </row>
    <row r="151346" spans="11:11" x14ac:dyDescent="0.25">
      <c r="K151346"/>
    </row>
    <row r="151347" spans="11:11" x14ac:dyDescent="0.25">
      <c r="K151347"/>
    </row>
    <row r="151348" spans="11:11" x14ac:dyDescent="0.25">
      <c r="K151348"/>
    </row>
    <row r="151349" spans="11:11" x14ac:dyDescent="0.25">
      <c r="K151349"/>
    </row>
    <row r="151350" spans="11:11" x14ac:dyDescent="0.25">
      <c r="K151350"/>
    </row>
    <row r="151351" spans="11:11" x14ac:dyDescent="0.25">
      <c r="K151351"/>
    </row>
    <row r="151352" spans="11:11" x14ac:dyDescent="0.25">
      <c r="K151352"/>
    </row>
    <row r="151353" spans="11:11" x14ac:dyDescent="0.25">
      <c r="K151353"/>
    </row>
    <row r="151354" spans="11:11" x14ac:dyDescent="0.25">
      <c r="K151354"/>
    </row>
    <row r="151355" spans="11:11" x14ac:dyDescent="0.25">
      <c r="K151355"/>
    </row>
    <row r="151356" spans="11:11" x14ac:dyDescent="0.25">
      <c r="K151356"/>
    </row>
    <row r="151357" spans="11:11" x14ac:dyDescent="0.25">
      <c r="K151357"/>
    </row>
    <row r="151358" spans="11:11" x14ac:dyDescent="0.25">
      <c r="K151358"/>
    </row>
    <row r="151359" spans="11:11" x14ac:dyDescent="0.25">
      <c r="K151359"/>
    </row>
    <row r="151360" spans="11:11" x14ac:dyDescent="0.25">
      <c r="K151360"/>
    </row>
    <row r="151361" spans="11:11" x14ac:dyDescent="0.25">
      <c r="K151361"/>
    </row>
    <row r="151362" spans="11:11" x14ac:dyDescent="0.25">
      <c r="K151362"/>
    </row>
    <row r="151363" spans="11:11" x14ac:dyDescent="0.25">
      <c r="K151363"/>
    </row>
    <row r="151364" spans="11:11" x14ac:dyDescent="0.25">
      <c r="K151364"/>
    </row>
    <row r="151365" spans="11:11" x14ac:dyDescent="0.25">
      <c r="K151365"/>
    </row>
    <row r="151366" spans="11:11" x14ac:dyDescent="0.25">
      <c r="K151366"/>
    </row>
    <row r="151367" spans="11:11" x14ac:dyDescent="0.25">
      <c r="K151367"/>
    </row>
    <row r="151368" spans="11:11" x14ac:dyDescent="0.25">
      <c r="K151368"/>
    </row>
    <row r="151369" spans="11:11" x14ac:dyDescent="0.25">
      <c r="K151369"/>
    </row>
    <row r="151370" spans="11:11" x14ac:dyDescent="0.25">
      <c r="K151370"/>
    </row>
    <row r="151371" spans="11:11" x14ac:dyDescent="0.25">
      <c r="K151371"/>
    </row>
    <row r="151372" spans="11:11" x14ac:dyDescent="0.25">
      <c r="K151372"/>
    </row>
    <row r="151373" spans="11:11" x14ac:dyDescent="0.25">
      <c r="K151373"/>
    </row>
    <row r="151374" spans="11:11" x14ac:dyDescent="0.25">
      <c r="K151374"/>
    </row>
    <row r="151375" spans="11:11" x14ac:dyDescent="0.25">
      <c r="K151375"/>
    </row>
    <row r="151376" spans="11:11" x14ac:dyDescent="0.25">
      <c r="K151376"/>
    </row>
    <row r="151377" spans="11:11" x14ac:dyDescent="0.25">
      <c r="K151377"/>
    </row>
    <row r="151378" spans="11:11" x14ac:dyDescent="0.25">
      <c r="K151378"/>
    </row>
    <row r="151379" spans="11:11" x14ac:dyDescent="0.25">
      <c r="K151379"/>
    </row>
    <row r="151380" spans="11:11" x14ac:dyDescent="0.25">
      <c r="K151380"/>
    </row>
    <row r="151381" spans="11:11" x14ac:dyDescent="0.25">
      <c r="K151381"/>
    </row>
    <row r="151382" spans="11:11" x14ac:dyDescent="0.25">
      <c r="K151382"/>
    </row>
    <row r="151383" spans="11:11" x14ac:dyDescent="0.25">
      <c r="K151383"/>
    </row>
    <row r="151384" spans="11:11" x14ac:dyDescent="0.25">
      <c r="K151384"/>
    </row>
    <row r="151385" spans="11:11" x14ac:dyDescent="0.25">
      <c r="K151385"/>
    </row>
    <row r="151386" spans="11:11" x14ac:dyDescent="0.25">
      <c r="K151386"/>
    </row>
    <row r="151387" spans="11:11" x14ac:dyDescent="0.25">
      <c r="K151387"/>
    </row>
    <row r="151388" spans="11:11" x14ac:dyDescent="0.25">
      <c r="K151388"/>
    </row>
    <row r="151389" spans="11:11" x14ac:dyDescent="0.25">
      <c r="K151389"/>
    </row>
    <row r="151390" spans="11:11" x14ac:dyDescent="0.25">
      <c r="K151390"/>
    </row>
    <row r="151391" spans="11:11" x14ac:dyDescent="0.25">
      <c r="K151391"/>
    </row>
    <row r="151392" spans="11:11" x14ac:dyDescent="0.25">
      <c r="K151392"/>
    </row>
    <row r="151393" spans="11:11" x14ac:dyDescent="0.25">
      <c r="K151393"/>
    </row>
    <row r="151394" spans="11:11" x14ac:dyDescent="0.25">
      <c r="K151394"/>
    </row>
    <row r="151395" spans="11:11" x14ac:dyDescent="0.25">
      <c r="K151395"/>
    </row>
    <row r="151396" spans="11:11" x14ac:dyDescent="0.25">
      <c r="K151396"/>
    </row>
    <row r="151397" spans="11:11" x14ac:dyDescent="0.25">
      <c r="K151397"/>
    </row>
    <row r="151398" spans="11:11" x14ac:dyDescent="0.25">
      <c r="K151398"/>
    </row>
    <row r="151399" spans="11:11" x14ac:dyDescent="0.25">
      <c r="K151399"/>
    </row>
    <row r="151400" spans="11:11" x14ac:dyDescent="0.25">
      <c r="K151400"/>
    </row>
    <row r="151401" spans="11:11" x14ac:dyDescent="0.25">
      <c r="K151401"/>
    </row>
    <row r="151402" spans="11:11" x14ac:dyDescent="0.25">
      <c r="K151402"/>
    </row>
    <row r="151403" spans="11:11" x14ac:dyDescent="0.25">
      <c r="K151403"/>
    </row>
    <row r="151404" spans="11:11" x14ac:dyDescent="0.25">
      <c r="K151404"/>
    </row>
    <row r="151405" spans="11:11" x14ac:dyDescent="0.25">
      <c r="K151405"/>
    </row>
    <row r="151406" spans="11:11" x14ac:dyDescent="0.25">
      <c r="K151406"/>
    </row>
    <row r="151407" spans="11:11" x14ac:dyDescent="0.25">
      <c r="K151407"/>
    </row>
    <row r="151408" spans="11:11" x14ac:dyDescent="0.25">
      <c r="K151408"/>
    </row>
    <row r="151409" spans="11:11" x14ac:dyDescent="0.25">
      <c r="K151409"/>
    </row>
    <row r="151410" spans="11:11" x14ac:dyDescent="0.25">
      <c r="K151410"/>
    </row>
    <row r="151411" spans="11:11" x14ac:dyDescent="0.25">
      <c r="K151411"/>
    </row>
    <row r="151412" spans="11:11" x14ac:dyDescent="0.25">
      <c r="K151412"/>
    </row>
    <row r="151413" spans="11:11" x14ac:dyDescent="0.25">
      <c r="K151413"/>
    </row>
    <row r="151414" spans="11:11" x14ac:dyDescent="0.25">
      <c r="K151414"/>
    </row>
    <row r="151415" spans="11:11" x14ac:dyDescent="0.25">
      <c r="K151415"/>
    </row>
    <row r="151416" spans="11:11" x14ac:dyDescent="0.25">
      <c r="K151416"/>
    </row>
    <row r="151417" spans="11:11" x14ac:dyDescent="0.25">
      <c r="K151417"/>
    </row>
    <row r="151418" spans="11:11" x14ac:dyDescent="0.25">
      <c r="K151418"/>
    </row>
    <row r="151419" spans="11:11" x14ac:dyDescent="0.25">
      <c r="K151419"/>
    </row>
    <row r="151420" spans="11:11" x14ac:dyDescent="0.25">
      <c r="K151420"/>
    </row>
    <row r="151421" spans="11:11" x14ac:dyDescent="0.25">
      <c r="K151421"/>
    </row>
    <row r="151422" spans="11:11" x14ac:dyDescent="0.25">
      <c r="K151422"/>
    </row>
    <row r="151423" spans="11:11" x14ac:dyDescent="0.25">
      <c r="K151423"/>
    </row>
    <row r="151424" spans="11:11" x14ac:dyDescent="0.25">
      <c r="K151424"/>
    </row>
    <row r="151425" spans="11:11" x14ac:dyDescent="0.25">
      <c r="K151425"/>
    </row>
    <row r="151426" spans="11:11" x14ac:dyDescent="0.25">
      <c r="K151426"/>
    </row>
    <row r="151427" spans="11:11" x14ac:dyDescent="0.25">
      <c r="K151427"/>
    </row>
    <row r="151428" spans="11:11" x14ac:dyDescent="0.25">
      <c r="K151428"/>
    </row>
    <row r="151429" spans="11:11" x14ac:dyDescent="0.25">
      <c r="K151429"/>
    </row>
    <row r="151430" spans="11:11" x14ac:dyDescent="0.25">
      <c r="K151430"/>
    </row>
    <row r="151431" spans="11:11" x14ac:dyDescent="0.25">
      <c r="K151431"/>
    </row>
    <row r="151432" spans="11:11" x14ac:dyDescent="0.25">
      <c r="K151432"/>
    </row>
    <row r="151433" spans="11:11" x14ac:dyDescent="0.25">
      <c r="K151433"/>
    </row>
    <row r="151434" spans="11:11" x14ac:dyDescent="0.25">
      <c r="K151434"/>
    </row>
    <row r="151435" spans="11:11" x14ac:dyDescent="0.25">
      <c r="K151435"/>
    </row>
    <row r="151436" spans="11:11" x14ac:dyDescent="0.25">
      <c r="K151436"/>
    </row>
    <row r="151437" spans="11:11" x14ac:dyDescent="0.25">
      <c r="K151437"/>
    </row>
    <row r="151438" spans="11:11" x14ac:dyDescent="0.25">
      <c r="K151438"/>
    </row>
    <row r="151439" spans="11:11" x14ac:dyDescent="0.25">
      <c r="K151439"/>
    </row>
    <row r="151440" spans="11:11" x14ac:dyDescent="0.25">
      <c r="K151440"/>
    </row>
    <row r="151441" spans="11:11" x14ac:dyDescent="0.25">
      <c r="K151441"/>
    </row>
    <row r="151442" spans="11:11" x14ac:dyDescent="0.25">
      <c r="K151442"/>
    </row>
    <row r="151443" spans="11:11" x14ac:dyDescent="0.25">
      <c r="K151443"/>
    </row>
    <row r="151444" spans="11:11" x14ac:dyDescent="0.25">
      <c r="K151444"/>
    </row>
    <row r="151445" spans="11:11" x14ac:dyDescent="0.25">
      <c r="K151445"/>
    </row>
    <row r="151446" spans="11:11" x14ac:dyDescent="0.25">
      <c r="K151446"/>
    </row>
    <row r="151447" spans="11:11" x14ac:dyDescent="0.25">
      <c r="K151447"/>
    </row>
    <row r="151448" spans="11:11" x14ac:dyDescent="0.25">
      <c r="K151448"/>
    </row>
    <row r="151449" spans="11:11" x14ac:dyDescent="0.25">
      <c r="K151449"/>
    </row>
    <row r="151450" spans="11:11" x14ac:dyDescent="0.25">
      <c r="K151450"/>
    </row>
    <row r="151451" spans="11:11" x14ac:dyDescent="0.25">
      <c r="K151451"/>
    </row>
    <row r="151452" spans="11:11" x14ac:dyDescent="0.25">
      <c r="K151452"/>
    </row>
    <row r="151453" spans="11:11" x14ac:dyDescent="0.25">
      <c r="K151453"/>
    </row>
    <row r="151454" spans="11:11" x14ac:dyDescent="0.25">
      <c r="K151454"/>
    </row>
    <row r="151455" spans="11:11" x14ac:dyDescent="0.25">
      <c r="K151455"/>
    </row>
    <row r="151456" spans="11:11" x14ac:dyDescent="0.25">
      <c r="K151456"/>
    </row>
    <row r="151457" spans="11:11" x14ac:dyDescent="0.25">
      <c r="K151457"/>
    </row>
    <row r="151458" spans="11:11" x14ac:dyDescent="0.25">
      <c r="K151458"/>
    </row>
    <row r="151459" spans="11:11" x14ac:dyDescent="0.25">
      <c r="K151459"/>
    </row>
    <row r="151460" spans="11:11" x14ac:dyDescent="0.25">
      <c r="K151460"/>
    </row>
    <row r="151461" spans="11:11" x14ac:dyDescent="0.25">
      <c r="K151461"/>
    </row>
    <row r="151462" spans="11:11" x14ac:dyDescent="0.25">
      <c r="K151462"/>
    </row>
    <row r="151463" spans="11:11" x14ac:dyDescent="0.25">
      <c r="K151463"/>
    </row>
    <row r="151464" spans="11:11" x14ac:dyDescent="0.25">
      <c r="K151464"/>
    </row>
    <row r="151465" spans="11:11" x14ac:dyDescent="0.25">
      <c r="K151465"/>
    </row>
    <row r="151466" spans="11:11" x14ac:dyDescent="0.25">
      <c r="K151466"/>
    </row>
    <row r="151467" spans="11:11" x14ac:dyDescent="0.25">
      <c r="K151467"/>
    </row>
    <row r="151468" spans="11:11" x14ac:dyDescent="0.25">
      <c r="K151468"/>
    </row>
    <row r="151469" spans="11:11" x14ac:dyDescent="0.25">
      <c r="K151469"/>
    </row>
    <row r="151470" spans="11:11" x14ac:dyDescent="0.25">
      <c r="K151470"/>
    </row>
    <row r="151471" spans="11:11" x14ac:dyDescent="0.25">
      <c r="K151471"/>
    </row>
    <row r="151472" spans="11:11" x14ac:dyDescent="0.25">
      <c r="K151472"/>
    </row>
    <row r="151473" spans="11:11" x14ac:dyDescent="0.25">
      <c r="K151473"/>
    </row>
    <row r="151474" spans="11:11" x14ac:dyDescent="0.25">
      <c r="K151474"/>
    </row>
    <row r="151475" spans="11:11" x14ac:dyDescent="0.25">
      <c r="K151475"/>
    </row>
    <row r="151476" spans="11:11" x14ac:dyDescent="0.25">
      <c r="K151476"/>
    </row>
    <row r="151477" spans="11:11" x14ac:dyDescent="0.25">
      <c r="K151477"/>
    </row>
    <row r="151478" spans="11:11" x14ac:dyDescent="0.25">
      <c r="K151478"/>
    </row>
    <row r="151479" spans="11:11" x14ac:dyDescent="0.25">
      <c r="K151479"/>
    </row>
    <row r="151480" spans="11:11" x14ac:dyDescent="0.25">
      <c r="K151480"/>
    </row>
    <row r="151481" spans="11:11" x14ac:dyDescent="0.25">
      <c r="K151481"/>
    </row>
    <row r="151482" spans="11:11" x14ac:dyDescent="0.25">
      <c r="K151482"/>
    </row>
    <row r="151483" spans="11:11" x14ac:dyDescent="0.25">
      <c r="K151483"/>
    </row>
    <row r="151484" spans="11:11" x14ac:dyDescent="0.25">
      <c r="K151484"/>
    </row>
    <row r="151485" spans="11:11" x14ac:dyDescent="0.25">
      <c r="K151485"/>
    </row>
    <row r="151486" spans="11:11" x14ac:dyDescent="0.25">
      <c r="K151486"/>
    </row>
    <row r="151487" spans="11:11" x14ac:dyDescent="0.25">
      <c r="K151487"/>
    </row>
    <row r="151488" spans="11:11" x14ac:dyDescent="0.25">
      <c r="K151488"/>
    </row>
    <row r="151489" spans="11:11" x14ac:dyDescent="0.25">
      <c r="K151489"/>
    </row>
    <row r="151490" spans="11:11" x14ac:dyDescent="0.25">
      <c r="K151490"/>
    </row>
    <row r="151491" spans="11:11" x14ac:dyDescent="0.25">
      <c r="K151491"/>
    </row>
    <row r="151492" spans="11:11" x14ac:dyDescent="0.25">
      <c r="K151492"/>
    </row>
    <row r="151493" spans="11:11" x14ac:dyDescent="0.25">
      <c r="K151493"/>
    </row>
    <row r="151494" spans="11:11" x14ac:dyDescent="0.25">
      <c r="K151494"/>
    </row>
    <row r="151495" spans="11:11" x14ac:dyDescent="0.25">
      <c r="K151495"/>
    </row>
    <row r="151496" spans="11:11" x14ac:dyDescent="0.25">
      <c r="K151496"/>
    </row>
    <row r="151497" spans="11:11" x14ac:dyDescent="0.25">
      <c r="K151497"/>
    </row>
    <row r="151498" spans="11:11" x14ac:dyDescent="0.25">
      <c r="K151498"/>
    </row>
    <row r="151499" spans="11:11" x14ac:dyDescent="0.25">
      <c r="K151499"/>
    </row>
    <row r="151500" spans="11:11" x14ac:dyDescent="0.25">
      <c r="K151500"/>
    </row>
    <row r="151501" spans="11:11" x14ac:dyDescent="0.25">
      <c r="K151501"/>
    </row>
    <row r="151502" spans="11:11" x14ac:dyDescent="0.25">
      <c r="K151502"/>
    </row>
    <row r="151503" spans="11:11" x14ac:dyDescent="0.25">
      <c r="K151503"/>
    </row>
    <row r="151504" spans="11:11" x14ac:dyDescent="0.25">
      <c r="K151504"/>
    </row>
    <row r="151505" spans="11:11" x14ac:dyDescent="0.25">
      <c r="K151505"/>
    </row>
    <row r="151506" spans="11:11" x14ac:dyDescent="0.25">
      <c r="K151506"/>
    </row>
    <row r="151507" spans="11:11" x14ac:dyDescent="0.25">
      <c r="K151507"/>
    </row>
    <row r="151508" spans="11:11" x14ac:dyDescent="0.25">
      <c r="K151508"/>
    </row>
    <row r="151509" spans="11:11" x14ac:dyDescent="0.25">
      <c r="K151509"/>
    </row>
    <row r="151510" spans="11:11" x14ac:dyDescent="0.25">
      <c r="K151510"/>
    </row>
    <row r="151511" spans="11:11" x14ac:dyDescent="0.25">
      <c r="K151511"/>
    </row>
    <row r="151512" spans="11:11" x14ac:dyDescent="0.25">
      <c r="K151512"/>
    </row>
    <row r="151513" spans="11:11" x14ac:dyDescent="0.25">
      <c r="K151513"/>
    </row>
    <row r="151514" spans="11:11" x14ac:dyDescent="0.25">
      <c r="K151514"/>
    </row>
    <row r="151515" spans="11:11" x14ac:dyDescent="0.25">
      <c r="K151515"/>
    </row>
    <row r="151516" spans="11:11" x14ac:dyDescent="0.25">
      <c r="K151516"/>
    </row>
    <row r="151517" spans="11:11" x14ac:dyDescent="0.25">
      <c r="K151517"/>
    </row>
    <row r="151518" spans="11:11" x14ac:dyDescent="0.25">
      <c r="K151518"/>
    </row>
    <row r="151519" spans="11:11" x14ac:dyDescent="0.25">
      <c r="K151519"/>
    </row>
    <row r="151520" spans="11:11" x14ac:dyDescent="0.25">
      <c r="K151520"/>
    </row>
    <row r="151521" spans="11:11" x14ac:dyDescent="0.25">
      <c r="K151521"/>
    </row>
    <row r="151522" spans="11:11" x14ac:dyDescent="0.25">
      <c r="K151522"/>
    </row>
    <row r="151523" spans="11:11" x14ac:dyDescent="0.25">
      <c r="K151523"/>
    </row>
    <row r="151524" spans="11:11" x14ac:dyDescent="0.25">
      <c r="K151524"/>
    </row>
    <row r="151525" spans="11:11" x14ac:dyDescent="0.25">
      <c r="K151525"/>
    </row>
    <row r="151526" spans="11:11" x14ac:dyDescent="0.25">
      <c r="K151526"/>
    </row>
    <row r="151527" spans="11:11" x14ac:dyDescent="0.25">
      <c r="K151527"/>
    </row>
    <row r="151528" spans="11:11" x14ac:dyDescent="0.25">
      <c r="K151528"/>
    </row>
    <row r="151529" spans="11:11" x14ac:dyDescent="0.25">
      <c r="K151529"/>
    </row>
    <row r="151530" spans="11:11" x14ac:dyDescent="0.25">
      <c r="K151530"/>
    </row>
    <row r="151531" spans="11:11" x14ac:dyDescent="0.25">
      <c r="K151531"/>
    </row>
    <row r="151532" spans="11:11" x14ac:dyDescent="0.25">
      <c r="K151532"/>
    </row>
    <row r="151533" spans="11:11" x14ac:dyDescent="0.25">
      <c r="K151533"/>
    </row>
    <row r="151534" spans="11:11" x14ac:dyDescent="0.25">
      <c r="K151534"/>
    </row>
    <row r="151535" spans="11:11" x14ac:dyDescent="0.25">
      <c r="K151535"/>
    </row>
    <row r="151536" spans="11:11" x14ac:dyDescent="0.25">
      <c r="K151536"/>
    </row>
    <row r="151537" spans="11:11" x14ac:dyDescent="0.25">
      <c r="K151537"/>
    </row>
    <row r="151538" spans="11:11" x14ac:dyDescent="0.25">
      <c r="K151538"/>
    </row>
    <row r="151539" spans="11:11" x14ac:dyDescent="0.25">
      <c r="K151539"/>
    </row>
    <row r="151540" spans="11:11" x14ac:dyDescent="0.25">
      <c r="K151540"/>
    </row>
    <row r="151541" spans="11:11" x14ac:dyDescent="0.25">
      <c r="K151541"/>
    </row>
    <row r="151542" spans="11:11" x14ac:dyDescent="0.25">
      <c r="K151542"/>
    </row>
    <row r="151543" spans="11:11" x14ac:dyDescent="0.25">
      <c r="K151543"/>
    </row>
    <row r="151544" spans="11:11" x14ac:dyDescent="0.25">
      <c r="K151544"/>
    </row>
    <row r="151545" spans="11:11" x14ac:dyDescent="0.25">
      <c r="K151545"/>
    </row>
    <row r="151546" spans="11:11" x14ac:dyDescent="0.25">
      <c r="K151546"/>
    </row>
    <row r="151547" spans="11:11" x14ac:dyDescent="0.25">
      <c r="K151547"/>
    </row>
    <row r="151548" spans="11:11" x14ac:dyDescent="0.25">
      <c r="K151548"/>
    </row>
    <row r="151549" spans="11:11" x14ac:dyDescent="0.25">
      <c r="K151549"/>
    </row>
    <row r="151550" spans="11:11" x14ac:dyDescent="0.25">
      <c r="K151550"/>
    </row>
    <row r="151551" spans="11:11" x14ac:dyDescent="0.25">
      <c r="K151551"/>
    </row>
    <row r="151552" spans="11:11" x14ac:dyDescent="0.25">
      <c r="K151552"/>
    </row>
    <row r="151553" spans="11:11" x14ac:dyDescent="0.25">
      <c r="K151553"/>
    </row>
    <row r="151554" spans="11:11" x14ac:dyDescent="0.25">
      <c r="K151554"/>
    </row>
    <row r="151555" spans="11:11" x14ac:dyDescent="0.25">
      <c r="K151555"/>
    </row>
    <row r="151556" spans="11:11" x14ac:dyDescent="0.25">
      <c r="K151556"/>
    </row>
    <row r="151557" spans="11:11" x14ac:dyDescent="0.25">
      <c r="K151557"/>
    </row>
    <row r="151558" spans="11:11" x14ac:dyDescent="0.25">
      <c r="K151558"/>
    </row>
    <row r="151559" spans="11:11" x14ac:dyDescent="0.25">
      <c r="K151559"/>
    </row>
    <row r="151560" spans="11:11" x14ac:dyDescent="0.25">
      <c r="K151560"/>
    </row>
    <row r="151561" spans="11:11" x14ac:dyDescent="0.25">
      <c r="K151561"/>
    </row>
    <row r="151562" spans="11:11" x14ac:dyDescent="0.25">
      <c r="K151562"/>
    </row>
    <row r="151563" spans="11:11" x14ac:dyDescent="0.25">
      <c r="K151563"/>
    </row>
    <row r="151564" spans="11:11" x14ac:dyDescent="0.25">
      <c r="K151564"/>
    </row>
    <row r="151565" spans="11:11" x14ac:dyDescent="0.25">
      <c r="K151565"/>
    </row>
    <row r="151566" spans="11:11" x14ac:dyDescent="0.25">
      <c r="K151566"/>
    </row>
    <row r="151567" spans="11:11" x14ac:dyDescent="0.25">
      <c r="K151567"/>
    </row>
    <row r="151568" spans="11:11" x14ac:dyDescent="0.25">
      <c r="K151568"/>
    </row>
    <row r="151569" spans="11:11" x14ac:dyDescent="0.25">
      <c r="K151569"/>
    </row>
    <row r="151570" spans="11:11" x14ac:dyDescent="0.25">
      <c r="K151570"/>
    </row>
    <row r="151571" spans="11:11" x14ac:dyDescent="0.25">
      <c r="K151571"/>
    </row>
    <row r="151572" spans="11:11" x14ac:dyDescent="0.25">
      <c r="K151572"/>
    </row>
    <row r="151573" spans="11:11" x14ac:dyDescent="0.25">
      <c r="K151573"/>
    </row>
    <row r="151574" spans="11:11" x14ac:dyDescent="0.25">
      <c r="K151574"/>
    </row>
    <row r="151575" spans="11:11" x14ac:dyDescent="0.25">
      <c r="K151575"/>
    </row>
    <row r="151576" spans="11:11" x14ac:dyDescent="0.25">
      <c r="K151576"/>
    </row>
    <row r="151577" spans="11:11" x14ac:dyDescent="0.25">
      <c r="K151577"/>
    </row>
    <row r="151578" spans="11:11" x14ac:dyDescent="0.25">
      <c r="K151578"/>
    </row>
    <row r="151579" spans="11:11" x14ac:dyDescent="0.25">
      <c r="K151579"/>
    </row>
    <row r="151580" spans="11:11" x14ac:dyDescent="0.25">
      <c r="K151580"/>
    </row>
    <row r="151581" spans="11:11" x14ac:dyDescent="0.25">
      <c r="K151581"/>
    </row>
    <row r="151582" spans="11:11" x14ac:dyDescent="0.25">
      <c r="K151582"/>
    </row>
    <row r="151583" spans="11:11" x14ac:dyDescent="0.25">
      <c r="K151583"/>
    </row>
    <row r="151584" spans="11:11" x14ac:dyDescent="0.25">
      <c r="K151584"/>
    </row>
    <row r="151585" spans="11:11" x14ac:dyDescent="0.25">
      <c r="K151585"/>
    </row>
    <row r="151586" spans="11:11" x14ac:dyDescent="0.25">
      <c r="K151586"/>
    </row>
    <row r="151587" spans="11:11" x14ac:dyDescent="0.25">
      <c r="K151587"/>
    </row>
    <row r="151588" spans="11:11" x14ac:dyDescent="0.25">
      <c r="K151588"/>
    </row>
    <row r="151589" spans="11:11" x14ac:dyDescent="0.25">
      <c r="K151589"/>
    </row>
    <row r="151590" spans="11:11" x14ac:dyDescent="0.25">
      <c r="K151590"/>
    </row>
    <row r="151591" spans="11:11" x14ac:dyDescent="0.25">
      <c r="K151591"/>
    </row>
    <row r="151592" spans="11:11" x14ac:dyDescent="0.25">
      <c r="K151592"/>
    </row>
    <row r="151593" spans="11:11" x14ac:dyDescent="0.25">
      <c r="K151593"/>
    </row>
    <row r="151594" spans="11:11" x14ac:dyDescent="0.25">
      <c r="K151594"/>
    </row>
    <row r="151595" spans="11:11" x14ac:dyDescent="0.25">
      <c r="K151595"/>
    </row>
    <row r="151596" spans="11:11" x14ac:dyDescent="0.25">
      <c r="K151596"/>
    </row>
    <row r="151597" spans="11:11" x14ac:dyDescent="0.25">
      <c r="K151597"/>
    </row>
    <row r="151598" spans="11:11" x14ac:dyDescent="0.25">
      <c r="K151598"/>
    </row>
    <row r="151599" spans="11:11" x14ac:dyDescent="0.25">
      <c r="K151599"/>
    </row>
    <row r="151600" spans="11:11" x14ac:dyDescent="0.25">
      <c r="K151600"/>
    </row>
    <row r="151601" spans="11:11" x14ac:dyDescent="0.25">
      <c r="K151601"/>
    </row>
    <row r="151602" spans="11:11" x14ac:dyDescent="0.25">
      <c r="K151602"/>
    </row>
    <row r="151603" spans="11:11" x14ac:dyDescent="0.25">
      <c r="K151603"/>
    </row>
    <row r="151604" spans="11:11" x14ac:dyDescent="0.25">
      <c r="K151604"/>
    </row>
    <row r="151605" spans="11:11" x14ac:dyDescent="0.25">
      <c r="K151605"/>
    </row>
    <row r="151606" spans="11:11" x14ac:dyDescent="0.25">
      <c r="K151606"/>
    </row>
    <row r="151607" spans="11:11" x14ac:dyDescent="0.25">
      <c r="K151607"/>
    </row>
    <row r="151608" spans="11:11" x14ac:dyDescent="0.25">
      <c r="K151608"/>
    </row>
    <row r="151609" spans="11:11" x14ac:dyDescent="0.25">
      <c r="K151609"/>
    </row>
    <row r="151610" spans="11:11" x14ac:dyDescent="0.25">
      <c r="K151610"/>
    </row>
    <row r="151611" spans="11:11" x14ac:dyDescent="0.25">
      <c r="K151611"/>
    </row>
    <row r="151612" spans="11:11" x14ac:dyDescent="0.25">
      <c r="K151612"/>
    </row>
    <row r="151613" spans="11:11" x14ac:dyDescent="0.25">
      <c r="K151613"/>
    </row>
    <row r="151614" spans="11:11" x14ac:dyDescent="0.25">
      <c r="K151614"/>
    </row>
    <row r="151615" spans="11:11" x14ac:dyDescent="0.25">
      <c r="K151615"/>
    </row>
    <row r="151616" spans="11:11" x14ac:dyDescent="0.25">
      <c r="K151616"/>
    </row>
    <row r="151617" spans="11:11" x14ac:dyDescent="0.25">
      <c r="K151617"/>
    </row>
    <row r="151618" spans="11:11" x14ac:dyDescent="0.25">
      <c r="K151618"/>
    </row>
    <row r="151619" spans="11:11" x14ac:dyDescent="0.25">
      <c r="K151619"/>
    </row>
    <row r="151620" spans="11:11" x14ac:dyDescent="0.25">
      <c r="K151620"/>
    </row>
    <row r="151621" spans="11:11" x14ac:dyDescent="0.25">
      <c r="K151621"/>
    </row>
    <row r="151622" spans="11:11" x14ac:dyDescent="0.25">
      <c r="K151622"/>
    </row>
    <row r="151623" spans="11:11" x14ac:dyDescent="0.25">
      <c r="K151623"/>
    </row>
    <row r="151624" spans="11:11" x14ac:dyDescent="0.25">
      <c r="K151624"/>
    </row>
    <row r="151625" spans="11:11" x14ac:dyDescent="0.25">
      <c r="K151625"/>
    </row>
    <row r="151626" spans="11:11" x14ac:dyDescent="0.25">
      <c r="K151626"/>
    </row>
    <row r="151627" spans="11:11" x14ac:dyDescent="0.25">
      <c r="K151627"/>
    </row>
    <row r="151628" spans="11:11" x14ac:dyDescent="0.25">
      <c r="K151628"/>
    </row>
    <row r="151629" spans="11:11" x14ac:dyDescent="0.25">
      <c r="K151629"/>
    </row>
    <row r="151630" spans="11:11" x14ac:dyDescent="0.25">
      <c r="K151630"/>
    </row>
    <row r="151631" spans="11:11" x14ac:dyDescent="0.25">
      <c r="K151631"/>
    </row>
    <row r="151632" spans="11:11" x14ac:dyDescent="0.25">
      <c r="K151632"/>
    </row>
    <row r="151633" spans="11:11" x14ac:dyDescent="0.25">
      <c r="K151633"/>
    </row>
    <row r="151634" spans="11:11" x14ac:dyDescent="0.25">
      <c r="K151634"/>
    </row>
    <row r="151635" spans="11:11" x14ac:dyDescent="0.25">
      <c r="K151635"/>
    </row>
    <row r="151636" spans="11:11" x14ac:dyDescent="0.25">
      <c r="K151636"/>
    </row>
    <row r="151637" spans="11:11" x14ac:dyDescent="0.25">
      <c r="K151637"/>
    </row>
    <row r="151638" spans="11:11" x14ac:dyDescent="0.25">
      <c r="K151638"/>
    </row>
    <row r="151639" spans="11:11" x14ac:dyDescent="0.25">
      <c r="K151639"/>
    </row>
    <row r="151640" spans="11:11" x14ac:dyDescent="0.25">
      <c r="K151640"/>
    </row>
    <row r="151641" spans="11:11" x14ac:dyDescent="0.25">
      <c r="K151641"/>
    </row>
    <row r="151642" spans="11:11" x14ac:dyDescent="0.25">
      <c r="K151642"/>
    </row>
    <row r="151643" spans="11:11" x14ac:dyDescent="0.25">
      <c r="K151643"/>
    </row>
    <row r="151644" spans="11:11" x14ac:dyDescent="0.25">
      <c r="K151644"/>
    </row>
    <row r="151645" spans="11:11" x14ac:dyDescent="0.25">
      <c r="K151645"/>
    </row>
    <row r="151646" spans="11:11" x14ac:dyDescent="0.25">
      <c r="K151646"/>
    </row>
    <row r="151647" spans="11:11" x14ac:dyDescent="0.25">
      <c r="K151647"/>
    </row>
    <row r="151648" spans="11:11" x14ac:dyDescent="0.25">
      <c r="K151648"/>
    </row>
    <row r="151649" spans="11:11" x14ac:dyDescent="0.25">
      <c r="K151649"/>
    </row>
    <row r="151650" spans="11:11" x14ac:dyDescent="0.25">
      <c r="K151650"/>
    </row>
    <row r="151651" spans="11:11" x14ac:dyDescent="0.25">
      <c r="K151651"/>
    </row>
    <row r="151652" spans="11:11" x14ac:dyDescent="0.25">
      <c r="K151652"/>
    </row>
    <row r="151653" spans="11:11" x14ac:dyDescent="0.25">
      <c r="K151653"/>
    </row>
    <row r="151654" spans="11:11" x14ac:dyDescent="0.25">
      <c r="K151654"/>
    </row>
    <row r="151655" spans="11:11" x14ac:dyDescent="0.25">
      <c r="K151655"/>
    </row>
    <row r="151656" spans="11:11" x14ac:dyDescent="0.25">
      <c r="K151656"/>
    </row>
    <row r="151657" spans="11:11" x14ac:dyDescent="0.25">
      <c r="K151657"/>
    </row>
    <row r="151658" spans="11:11" x14ac:dyDescent="0.25">
      <c r="K151658"/>
    </row>
    <row r="151659" spans="11:11" x14ac:dyDescent="0.25">
      <c r="K151659"/>
    </row>
    <row r="151660" spans="11:11" x14ac:dyDescent="0.25">
      <c r="K151660"/>
    </row>
    <row r="151661" spans="11:11" x14ac:dyDescent="0.25">
      <c r="K151661"/>
    </row>
    <row r="151662" spans="11:11" x14ac:dyDescent="0.25">
      <c r="K151662"/>
    </row>
    <row r="151663" spans="11:11" x14ac:dyDescent="0.25">
      <c r="K151663"/>
    </row>
    <row r="151664" spans="11:11" x14ac:dyDescent="0.25">
      <c r="K151664"/>
    </row>
    <row r="151665" spans="11:11" x14ac:dyDescent="0.25">
      <c r="K151665"/>
    </row>
    <row r="151666" spans="11:11" x14ac:dyDescent="0.25">
      <c r="K151666"/>
    </row>
    <row r="151667" spans="11:11" x14ac:dyDescent="0.25">
      <c r="K151667"/>
    </row>
    <row r="151668" spans="11:11" x14ac:dyDescent="0.25">
      <c r="K151668"/>
    </row>
    <row r="151669" spans="11:11" x14ac:dyDescent="0.25">
      <c r="K151669"/>
    </row>
    <row r="151670" spans="11:11" x14ac:dyDescent="0.25">
      <c r="K151670"/>
    </row>
    <row r="151671" spans="11:11" x14ac:dyDescent="0.25">
      <c r="K151671"/>
    </row>
    <row r="151672" spans="11:11" x14ac:dyDescent="0.25">
      <c r="K151672"/>
    </row>
    <row r="151673" spans="11:11" x14ac:dyDescent="0.25">
      <c r="K151673"/>
    </row>
    <row r="151674" spans="11:11" x14ac:dyDescent="0.25">
      <c r="K151674"/>
    </row>
    <row r="151675" spans="11:11" x14ac:dyDescent="0.25">
      <c r="K151675"/>
    </row>
    <row r="151676" spans="11:11" x14ac:dyDescent="0.25">
      <c r="K151676"/>
    </row>
    <row r="151677" spans="11:11" x14ac:dyDescent="0.25">
      <c r="K151677"/>
    </row>
    <row r="151678" spans="11:11" x14ac:dyDescent="0.25">
      <c r="K151678"/>
    </row>
    <row r="151679" spans="11:11" x14ac:dyDescent="0.25">
      <c r="K151679"/>
    </row>
    <row r="151680" spans="11:11" x14ac:dyDescent="0.25">
      <c r="K151680"/>
    </row>
    <row r="151681" spans="11:11" x14ac:dyDescent="0.25">
      <c r="K151681"/>
    </row>
    <row r="151682" spans="11:11" x14ac:dyDescent="0.25">
      <c r="K151682"/>
    </row>
    <row r="151683" spans="11:11" x14ac:dyDescent="0.25">
      <c r="K151683"/>
    </row>
    <row r="151684" spans="11:11" x14ac:dyDescent="0.25">
      <c r="K151684"/>
    </row>
    <row r="151685" spans="11:11" x14ac:dyDescent="0.25">
      <c r="K151685"/>
    </row>
    <row r="151686" spans="11:11" x14ac:dyDescent="0.25">
      <c r="K151686"/>
    </row>
    <row r="151687" spans="11:11" x14ac:dyDescent="0.25">
      <c r="K151687"/>
    </row>
    <row r="151688" spans="11:11" x14ac:dyDescent="0.25">
      <c r="K151688"/>
    </row>
    <row r="151689" spans="11:11" x14ac:dyDescent="0.25">
      <c r="K151689"/>
    </row>
    <row r="151690" spans="11:11" x14ac:dyDescent="0.25">
      <c r="K151690"/>
    </row>
    <row r="151691" spans="11:11" x14ac:dyDescent="0.25">
      <c r="K151691"/>
    </row>
    <row r="151692" spans="11:11" x14ac:dyDescent="0.25">
      <c r="K151692"/>
    </row>
    <row r="151693" spans="11:11" x14ac:dyDescent="0.25">
      <c r="K151693"/>
    </row>
    <row r="151694" spans="11:11" x14ac:dyDescent="0.25">
      <c r="K151694"/>
    </row>
    <row r="151695" spans="11:11" x14ac:dyDescent="0.25">
      <c r="K151695"/>
    </row>
    <row r="151696" spans="11:11" x14ac:dyDescent="0.25">
      <c r="K151696"/>
    </row>
    <row r="151697" spans="11:11" x14ac:dyDescent="0.25">
      <c r="K151697"/>
    </row>
    <row r="151698" spans="11:11" x14ac:dyDescent="0.25">
      <c r="K151698"/>
    </row>
    <row r="151699" spans="11:11" x14ac:dyDescent="0.25">
      <c r="K151699"/>
    </row>
    <row r="151700" spans="11:11" x14ac:dyDescent="0.25">
      <c r="K151700"/>
    </row>
    <row r="151701" spans="11:11" x14ac:dyDescent="0.25">
      <c r="K151701"/>
    </row>
    <row r="151702" spans="11:11" x14ac:dyDescent="0.25">
      <c r="K151702"/>
    </row>
    <row r="151703" spans="11:11" x14ac:dyDescent="0.25">
      <c r="K151703"/>
    </row>
    <row r="151704" spans="11:11" x14ac:dyDescent="0.25">
      <c r="K151704"/>
    </row>
    <row r="151705" spans="11:11" x14ac:dyDescent="0.25">
      <c r="K151705"/>
    </row>
    <row r="151706" spans="11:11" x14ac:dyDescent="0.25">
      <c r="K151706"/>
    </row>
    <row r="151707" spans="11:11" x14ac:dyDescent="0.25">
      <c r="K151707"/>
    </row>
    <row r="151708" spans="11:11" x14ac:dyDescent="0.25">
      <c r="K151708"/>
    </row>
    <row r="151709" spans="11:11" x14ac:dyDescent="0.25">
      <c r="K151709"/>
    </row>
    <row r="151710" spans="11:11" x14ac:dyDescent="0.25">
      <c r="K151710"/>
    </row>
    <row r="151711" spans="11:11" x14ac:dyDescent="0.25">
      <c r="K151711"/>
    </row>
    <row r="151712" spans="11:11" x14ac:dyDescent="0.25">
      <c r="K151712"/>
    </row>
    <row r="151713" spans="11:11" x14ac:dyDescent="0.25">
      <c r="K151713"/>
    </row>
    <row r="151714" spans="11:11" x14ac:dyDescent="0.25">
      <c r="K151714"/>
    </row>
    <row r="151715" spans="11:11" x14ac:dyDescent="0.25">
      <c r="K151715"/>
    </row>
    <row r="151716" spans="11:11" x14ac:dyDescent="0.25">
      <c r="K151716"/>
    </row>
    <row r="151717" spans="11:11" x14ac:dyDescent="0.25">
      <c r="K151717"/>
    </row>
    <row r="151718" spans="11:11" x14ac:dyDescent="0.25">
      <c r="K151718"/>
    </row>
    <row r="151719" spans="11:11" x14ac:dyDescent="0.25">
      <c r="K151719"/>
    </row>
    <row r="151720" spans="11:11" x14ac:dyDescent="0.25">
      <c r="K151720"/>
    </row>
    <row r="151721" spans="11:11" x14ac:dyDescent="0.25">
      <c r="K151721"/>
    </row>
    <row r="151722" spans="11:11" x14ac:dyDescent="0.25">
      <c r="K151722"/>
    </row>
    <row r="151723" spans="11:11" x14ac:dyDescent="0.25">
      <c r="K151723"/>
    </row>
    <row r="151724" spans="11:11" x14ac:dyDescent="0.25">
      <c r="K151724"/>
    </row>
    <row r="151725" spans="11:11" x14ac:dyDescent="0.25">
      <c r="K151725"/>
    </row>
    <row r="151726" spans="11:11" x14ac:dyDescent="0.25">
      <c r="K151726"/>
    </row>
    <row r="151727" spans="11:11" x14ac:dyDescent="0.25">
      <c r="K151727"/>
    </row>
    <row r="151728" spans="11:11" x14ac:dyDescent="0.25">
      <c r="K151728"/>
    </row>
    <row r="151729" spans="11:11" x14ac:dyDescent="0.25">
      <c r="K151729"/>
    </row>
    <row r="151730" spans="11:11" x14ac:dyDescent="0.25">
      <c r="K151730"/>
    </row>
    <row r="151731" spans="11:11" x14ac:dyDescent="0.25">
      <c r="K151731"/>
    </row>
    <row r="151732" spans="11:11" x14ac:dyDescent="0.25">
      <c r="K151732"/>
    </row>
    <row r="151733" spans="11:11" x14ac:dyDescent="0.25">
      <c r="K151733"/>
    </row>
    <row r="151734" spans="11:11" x14ac:dyDescent="0.25">
      <c r="K151734"/>
    </row>
    <row r="151735" spans="11:11" x14ac:dyDescent="0.25">
      <c r="K151735"/>
    </row>
    <row r="151736" spans="11:11" x14ac:dyDescent="0.25">
      <c r="K151736"/>
    </row>
    <row r="151737" spans="11:11" x14ac:dyDescent="0.25">
      <c r="K151737"/>
    </row>
    <row r="151738" spans="11:11" x14ac:dyDescent="0.25">
      <c r="K151738"/>
    </row>
    <row r="151739" spans="11:11" x14ac:dyDescent="0.25">
      <c r="K151739"/>
    </row>
    <row r="151740" spans="11:11" x14ac:dyDescent="0.25">
      <c r="K151740"/>
    </row>
    <row r="151741" spans="11:11" x14ac:dyDescent="0.25">
      <c r="K151741"/>
    </row>
    <row r="151742" spans="11:11" x14ac:dyDescent="0.25">
      <c r="K151742"/>
    </row>
    <row r="151743" spans="11:11" x14ac:dyDescent="0.25">
      <c r="K151743"/>
    </row>
    <row r="151744" spans="11:11" x14ac:dyDescent="0.25">
      <c r="K151744"/>
    </row>
    <row r="151745" spans="11:11" x14ac:dyDescent="0.25">
      <c r="K151745"/>
    </row>
    <row r="151746" spans="11:11" x14ac:dyDescent="0.25">
      <c r="K151746"/>
    </row>
    <row r="151747" spans="11:11" x14ac:dyDescent="0.25">
      <c r="K151747"/>
    </row>
    <row r="151748" spans="11:11" x14ac:dyDescent="0.25">
      <c r="K151748"/>
    </row>
    <row r="151749" spans="11:11" x14ac:dyDescent="0.25">
      <c r="K151749"/>
    </row>
    <row r="151750" spans="11:11" x14ac:dyDescent="0.25">
      <c r="K151750"/>
    </row>
    <row r="151751" spans="11:11" x14ac:dyDescent="0.25">
      <c r="K151751"/>
    </row>
    <row r="151752" spans="11:11" x14ac:dyDescent="0.25">
      <c r="K151752"/>
    </row>
    <row r="151753" spans="11:11" x14ac:dyDescent="0.25">
      <c r="K151753"/>
    </row>
    <row r="151754" spans="11:11" x14ac:dyDescent="0.25">
      <c r="K151754"/>
    </row>
    <row r="151755" spans="11:11" x14ac:dyDescent="0.25">
      <c r="K151755"/>
    </row>
    <row r="151756" spans="11:11" x14ac:dyDescent="0.25">
      <c r="K151756"/>
    </row>
    <row r="151757" spans="11:11" x14ac:dyDescent="0.25">
      <c r="K151757"/>
    </row>
    <row r="151758" spans="11:11" x14ac:dyDescent="0.25">
      <c r="K151758"/>
    </row>
    <row r="151759" spans="11:11" x14ac:dyDescent="0.25">
      <c r="K151759"/>
    </row>
    <row r="151760" spans="11:11" x14ac:dyDescent="0.25">
      <c r="K151760"/>
    </row>
    <row r="151761" spans="11:11" x14ac:dyDescent="0.25">
      <c r="K151761"/>
    </row>
    <row r="151762" spans="11:11" x14ac:dyDescent="0.25">
      <c r="K151762"/>
    </row>
    <row r="151763" spans="11:11" x14ac:dyDescent="0.25">
      <c r="K151763"/>
    </row>
    <row r="151764" spans="11:11" x14ac:dyDescent="0.25">
      <c r="K151764"/>
    </row>
    <row r="151765" spans="11:11" x14ac:dyDescent="0.25">
      <c r="K151765"/>
    </row>
    <row r="151766" spans="11:11" x14ac:dyDescent="0.25">
      <c r="K151766"/>
    </row>
    <row r="151767" spans="11:11" x14ac:dyDescent="0.25">
      <c r="K151767"/>
    </row>
    <row r="151768" spans="11:11" x14ac:dyDescent="0.25">
      <c r="K151768"/>
    </row>
    <row r="151769" spans="11:11" x14ac:dyDescent="0.25">
      <c r="K151769"/>
    </row>
    <row r="151770" spans="11:11" x14ac:dyDescent="0.25">
      <c r="K151770"/>
    </row>
    <row r="151771" spans="11:11" x14ac:dyDescent="0.25">
      <c r="K151771"/>
    </row>
    <row r="151772" spans="11:11" x14ac:dyDescent="0.25">
      <c r="K151772"/>
    </row>
    <row r="151773" spans="11:11" x14ac:dyDescent="0.25">
      <c r="K151773"/>
    </row>
    <row r="151774" spans="11:11" x14ac:dyDescent="0.25">
      <c r="K151774"/>
    </row>
    <row r="151775" spans="11:11" x14ac:dyDescent="0.25">
      <c r="K151775"/>
    </row>
    <row r="151776" spans="11:11" x14ac:dyDescent="0.25">
      <c r="K151776"/>
    </row>
    <row r="151777" spans="11:11" x14ac:dyDescent="0.25">
      <c r="K151777"/>
    </row>
    <row r="151778" spans="11:11" x14ac:dyDescent="0.25">
      <c r="K151778"/>
    </row>
    <row r="151779" spans="11:11" x14ac:dyDescent="0.25">
      <c r="K151779"/>
    </row>
    <row r="151780" spans="11:11" x14ac:dyDescent="0.25">
      <c r="K151780"/>
    </row>
    <row r="151781" spans="11:11" x14ac:dyDescent="0.25">
      <c r="K151781"/>
    </row>
    <row r="151782" spans="11:11" x14ac:dyDescent="0.25">
      <c r="K151782"/>
    </row>
    <row r="151783" spans="11:11" x14ac:dyDescent="0.25">
      <c r="K151783"/>
    </row>
    <row r="151784" spans="11:11" x14ac:dyDescent="0.25">
      <c r="K151784"/>
    </row>
    <row r="151785" spans="11:11" x14ac:dyDescent="0.25">
      <c r="K151785"/>
    </row>
    <row r="151786" spans="11:11" x14ac:dyDescent="0.25">
      <c r="K151786"/>
    </row>
    <row r="151787" spans="11:11" x14ac:dyDescent="0.25">
      <c r="K151787"/>
    </row>
    <row r="151788" spans="11:11" x14ac:dyDescent="0.25">
      <c r="K151788"/>
    </row>
    <row r="151789" spans="11:11" x14ac:dyDescent="0.25">
      <c r="K151789"/>
    </row>
    <row r="151790" spans="11:11" x14ac:dyDescent="0.25">
      <c r="K151790"/>
    </row>
    <row r="151791" spans="11:11" x14ac:dyDescent="0.25">
      <c r="K151791"/>
    </row>
    <row r="151792" spans="11:11" x14ac:dyDescent="0.25">
      <c r="K151792"/>
    </row>
    <row r="151793" spans="11:11" x14ac:dyDescent="0.25">
      <c r="K151793"/>
    </row>
    <row r="151794" spans="11:11" x14ac:dyDescent="0.25">
      <c r="K151794"/>
    </row>
    <row r="151795" spans="11:11" x14ac:dyDescent="0.25">
      <c r="K151795"/>
    </row>
    <row r="151796" spans="11:11" x14ac:dyDescent="0.25">
      <c r="K151796"/>
    </row>
    <row r="151797" spans="11:11" x14ac:dyDescent="0.25">
      <c r="K151797"/>
    </row>
    <row r="151798" spans="11:11" x14ac:dyDescent="0.25">
      <c r="K151798"/>
    </row>
    <row r="151799" spans="11:11" x14ac:dyDescent="0.25">
      <c r="K151799"/>
    </row>
    <row r="151800" spans="11:11" x14ac:dyDescent="0.25">
      <c r="K151800"/>
    </row>
    <row r="151801" spans="11:11" x14ac:dyDescent="0.25">
      <c r="K151801"/>
    </row>
    <row r="151802" spans="11:11" x14ac:dyDescent="0.25">
      <c r="K151802"/>
    </row>
    <row r="151803" spans="11:11" x14ac:dyDescent="0.25">
      <c r="K151803"/>
    </row>
    <row r="151804" spans="11:11" x14ac:dyDescent="0.25">
      <c r="K151804"/>
    </row>
    <row r="151805" spans="11:11" x14ac:dyDescent="0.25">
      <c r="K151805"/>
    </row>
    <row r="151806" spans="11:11" x14ac:dyDescent="0.25">
      <c r="K151806"/>
    </row>
    <row r="151807" spans="11:11" x14ac:dyDescent="0.25">
      <c r="K151807"/>
    </row>
    <row r="151808" spans="11:11" x14ac:dyDescent="0.25">
      <c r="K151808"/>
    </row>
    <row r="151809" spans="11:11" x14ac:dyDescent="0.25">
      <c r="K151809"/>
    </row>
    <row r="151810" spans="11:11" x14ac:dyDescent="0.25">
      <c r="K151810"/>
    </row>
    <row r="151811" spans="11:11" x14ac:dyDescent="0.25">
      <c r="K151811"/>
    </row>
    <row r="151812" spans="11:11" x14ac:dyDescent="0.25">
      <c r="K151812"/>
    </row>
    <row r="151813" spans="11:11" x14ac:dyDescent="0.25">
      <c r="K151813"/>
    </row>
    <row r="151814" spans="11:11" x14ac:dyDescent="0.25">
      <c r="K151814"/>
    </row>
    <row r="151815" spans="11:11" x14ac:dyDescent="0.25">
      <c r="K151815"/>
    </row>
    <row r="151816" spans="11:11" x14ac:dyDescent="0.25">
      <c r="K151816"/>
    </row>
    <row r="151817" spans="11:11" x14ac:dyDescent="0.25">
      <c r="K151817"/>
    </row>
    <row r="151818" spans="11:11" x14ac:dyDescent="0.25">
      <c r="K151818"/>
    </row>
    <row r="151819" spans="11:11" x14ac:dyDescent="0.25">
      <c r="K151819"/>
    </row>
    <row r="151820" spans="11:11" x14ac:dyDescent="0.25">
      <c r="K151820"/>
    </row>
    <row r="151821" spans="11:11" x14ac:dyDescent="0.25">
      <c r="K151821"/>
    </row>
    <row r="151822" spans="11:11" x14ac:dyDescent="0.25">
      <c r="K151822"/>
    </row>
    <row r="151823" spans="11:11" x14ac:dyDescent="0.25">
      <c r="K151823"/>
    </row>
    <row r="151824" spans="11:11" x14ac:dyDescent="0.25">
      <c r="K151824"/>
    </row>
    <row r="151825" spans="11:11" x14ac:dyDescent="0.25">
      <c r="K151825"/>
    </row>
    <row r="151826" spans="11:11" x14ac:dyDescent="0.25">
      <c r="K151826"/>
    </row>
    <row r="151827" spans="11:11" x14ac:dyDescent="0.25">
      <c r="K151827"/>
    </row>
    <row r="151828" spans="11:11" x14ac:dyDescent="0.25">
      <c r="K151828"/>
    </row>
    <row r="151829" spans="11:11" x14ac:dyDescent="0.25">
      <c r="K151829"/>
    </row>
    <row r="151830" spans="11:11" x14ac:dyDescent="0.25">
      <c r="K151830"/>
    </row>
    <row r="151831" spans="11:11" x14ac:dyDescent="0.25">
      <c r="K151831"/>
    </row>
    <row r="151832" spans="11:11" x14ac:dyDescent="0.25">
      <c r="K151832"/>
    </row>
    <row r="151833" spans="11:11" x14ac:dyDescent="0.25">
      <c r="K151833"/>
    </row>
    <row r="151834" spans="11:11" x14ac:dyDescent="0.25">
      <c r="K151834"/>
    </row>
    <row r="151835" spans="11:11" x14ac:dyDescent="0.25">
      <c r="K151835"/>
    </row>
    <row r="151836" spans="11:11" x14ac:dyDescent="0.25">
      <c r="K151836"/>
    </row>
    <row r="151837" spans="11:11" x14ac:dyDescent="0.25">
      <c r="K151837"/>
    </row>
    <row r="151838" spans="11:11" x14ac:dyDescent="0.25">
      <c r="K151838"/>
    </row>
    <row r="151839" spans="11:11" x14ac:dyDescent="0.25">
      <c r="K151839"/>
    </row>
    <row r="151840" spans="11:11" x14ac:dyDescent="0.25">
      <c r="K151840"/>
    </row>
    <row r="151841" spans="11:11" x14ac:dyDescent="0.25">
      <c r="K151841"/>
    </row>
    <row r="151842" spans="11:11" x14ac:dyDescent="0.25">
      <c r="K151842"/>
    </row>
    <row r="151843" spans="11:11" x14ac:dyDescent="0.25">
      <c r="K151843"/>
    </row>
    <row r="151844" spans="11:11" x14ac:dyDescent="0.25">
      <c r="K151844"/>
    </row>
    <row r="151845" spans="11:11" x14ac:dyDescent="0.25">
      <c r="K151845"/>
    </row>
    <row r="151846" spans="11:11" x14ac:dyDescent="0.25">
      <c r="K151846"/>
    </row>
    <row r="151847" spans="11:11" x14ac:dyDescent="0.25">
      <c r="K151847"/>
    </row>
    <row r="151848" spans="11:11" x14ac:dyDescent="0.25">
      <c r="K151848"/>
    </row>
    <row r="151849" spans="11:11" x14ac:dyDescent="0.25">
      <c r="K151849"/>
    </row>
    <row r="151850" spans="11:11" x14ac:dyDescent="0.25">
      <c r="K151850"/>
    </row>
    <row r="151851" spans="11:11" x14ac:dyDescent="0.25">
      <c r="K151851"/>
    </row>
    <row r="151852" spans="11:11" x14ac:dyDescent="0.25">
      <c r="K151852"/>
    </row>
    <row r="151853" spans="11:11" x14ac:dyDescent="0.25">
      <c r="K151853"/>
    </row>
    <row r="151854" spans="11:11" x14ac:dyDescent="0.25">
      <c r="K151854"/>
    </row>
    <row r="151855" spans="11:11" x14ac:dyDescent="0.25">
      <c r="K151855"/>
    </row>
    <row r="151856" spans="11:11" x14ac:dyDescent="0.25">
      <c r="K151856"/>
    </row>
    <row r="151857" spans="11:11" x14ac:dyDescent="0.25">
      <c r="K151857"/>
    </row>
    <row r="151858" spans="11:11" x14ac:dyDescent="0.25">
      <c r="K151858"/>
    </row>
    <row r="151859" spans="11:11" x14ac:dyDescent="0.25">
      <c r="K151859"/>
    </row>
    <row r="151860" spans="11:11" x14ac:dyDescent="0.25">
      <c r="K151860"/>
    </row>
    <row r="151861" spans="11:11" x14ac:dyDescent="0.25">
      <c r="K151861"/>
    </row>
    <row r="151862" spans="11:11" x14ac:dyDescent="0.25">
      <c r="K151862"/>
    </row>
    <row r="151863" spans="11:11" x14ac:dyDescent="0.25">
      <c r="K151863"/>
    </row>
    <row r="151864" spans="11:11" x14ac:dyDescent="0.25">
      <c r="K151864"/>
    </row>
    <row r="151865" spans="11:11" x14ac:dyDescent="0.25">
      <c r="K151865"/>
    </row>
    <row r="151866" spans="11:11" x14ac:dyDescent="0.25">
      <c r="K151866"/>
    </row>
    <row r="151867" spans="11:11" x14ac:dyDescent="0.25">
      <c r="K151867"/>
    </row>
    <row r="151868" spans="11:11" x14ac:dyDescent="0.25">
      <c r="K151868"/>
    </row>
    <row r="151869" spans="11:11" x14ac:dyDescent="0.25">
      <c r="K151869"/>
    </row>
    <row r="151870" spans="11:11" x14ac:dyDescent="0.25">
      <c r="K151870"/>
    </row>
    <row r="151871" spans="11:11" x14ac:dyDescent="0.25">
      <c r="K151871"/>
    </row>
    <row r="151872" spans="11:11" x14ac:dyDescent="0.25">
      <c r="K151872"/>
    </row>
    <row r="151873" spans="11:11" x14ac:dyDescent="0.25">
      <c r="K151873"/>
    </row>
    <row r="151874" spans="11:11" x14ac:dyDescent="0.25">
      <c r="K151874"/>
    </row>
    <row r="151875" spans="11:11" x14ac:dyDescent="0.25">
      <c r="K151875"/>
    </row>
    <row r="151876" spans="11:11" x14ac:dyDescent="0.25">
      <c r="K151876"/>
    </row>
    <row r="151877" spans="11:11" x14ac:dyDescent="0.25">
      <c r="K151877"/>
    </row>
    <row r="151878" spans="11:11" x14ac:dyDescent="0.25">
      <c r="K151878"/>
    </row>
    <row r="151879" spans="11:11" x14ac:dyDescent="0.25">
      <c r="K151879"/>
    </row>
    <row r="151880" spans="11:11" x14ac:dyDescent="0.25">
      <c r="K151880"/>
    </row>
    <row r="151881" spans="11:11" x14ac:dyDescent="0.25">
      <c r="K151881"/>
    </row>
    <row r="151882" spans="11:11" x14ac:dyDescent="0.25">
      <c r="K151882"/>
    </row>
    <row r="151883" spans="11:11" x14ac:dyDescent="0.25">
      <c r="K151883"/>
    </row>
    <row r="151884" spans="11:11" x14ac:dyDescent="0.25">
      <c r="K151884"/>
    </row>
    <row r="151885" spans="11:11" x14ac:dyDescent="0.25">
      <c r="K151885"/>
    </row>
    <row r="151886" spans="11:11" x14ac:dyDescent="0.25">
      <c r="K151886"/>
    </row>
    <row r="151887" spans="11:11" x14ac:dyDescent="0.25">
      <c r="K151887"/>
    </row>
    <row r="151888" spans="11:11" x14ac:dyDescent="0.25">
      <c r="K151888"/>
    </row>
    <row r="151889" spans="11:11" x14ac:dyDescent="0.25">
      <c r="K151889"/>
    </row>
    <row r="151890" spans="11:11" x14ac:dyDescent="0.25">
      <c r="K151890"/>
    </row>
    <row r="151891" spans="11:11" x14ac:dyDescent="0.25">
      <c r="K151891"/>
    </row>
    <row r="151892" spans="11:11" x14ac:dyDescent="0.25">
      <c r="K151892"/>
    </row>
    <row r="151893" spans="11:11" x14ac:dyDescent="0.25">
      <c r="K151893"/>
    </row>
    <row r="151894" spans="11:11" x14ac:dyDescent="0.25">
      <c r="K151894"/>
    </row>
    <row r="151895" spans="11:11" x14ac:dyDescent="0.25">
      <c r="K151895"/>
    </row>
    <row r="151896" spans="11:11" x14ac:dyDescent="0.25">
      <c r="K151896"/>
    </row>
    <row r="151897" spans="11:11" x14ac:dyDescent="0.25">
      <c r="K151897"/>
    </row>
    <row r="151898" spans="11:11" x14ac:dyDescent="0.25">
      <c r="K151898"/>
    </row>
    <row r="151899" spans="11:11" x14ac:dyDescent="0.25">
      <c r="K151899"/>
    </row>
    <row r="151900" spans="11:11" x14ac:dyDescent="0.25">
      <c r="K151900"/>
    </row>
    <row r="151901" spans="11:11" x14ac:dyDescent="0.25">
      <c r="K151901"/>
    </row>
    <row r="151902" spans="11:11" x14ac:dyDescent="0.25">
      <c r="K151902"/>
    </row>
    <row r="151903" spans="11:11" x14ac:dyDescent="0.25">
      <c r="K151903"/>
    </row>
    <row r="151904" spans="11:11" x14ac:dyDescent="0.25">
      <c r="K151904"/>
    </row>
    <row r="151905" spans="11:11" x14ac:dyDescent="0.25">
      <c r="K151905"/>
    </row>
    <row r="151906" spans="11:11" x14ac:dyDescent="0.25">
      <c r="K151906"/>
    </row>
    <row r="151907" spans="11:11" x14ac:dyDescent="0.25">
      <c r="K151907"/>
    </row>
    <row r="151908" spans="11:11" x14ac:dyDescent="0.25">
      <c r="K151908"/>
    </row>
    <row r="151909" spans="11:11" x14ac:dyDescent="0.25">
      <c r="K151909"/>
    </row>
    <row r="151910" spans="11:11" x14ac:dyDescent="0.25">
      <c r="K151910"/>
    </row>
    <row r="151911" spans="11:11" x14ac:dyDescent="0.25">
      <c r="K151911"/>
    </row>
    <row r="151912" spans="11:11" x14ac:dyDescent="0.25">
      <c r="K151912"/>
    </row>
    <row r="151913" spans="11:11" x14ac:dyDescent="0.25">
      <c r="K151913"/>
    </row>
    <row r="151914" spans="11:11" x14ac:dyDescent="0.25">
      <c r="K151914"/>
    </row>
    <row r="151915" spans="11:11" x14ac:dyDescent="0.25">
      <c r="K151915"/>
    </row>
    <row r="151916" spans="11:11" x14ac:dyDescent="0.25">
      <c r="K151916"/>
    </row>
    <row r="151917" spans="11:11" x14ac:dyDescent="0.25">
      <c r="K151917"/>
    </row>
    <row r="151918" spans="11:11" x14ac:dyDescent="0.25">
      <c r="K151918"/>
    </row>
    <row r="151919" spans="11:11" x14ac:dyDescent="0.25">
      <c r="K151919"/>
    </row>
    <row r="151920" spans="11:11" x14ac:dyDescent="0.25">
      <c r="K151920"/>
    </row>
    <row r="151921" spans="11:11" x14ac:dyDescent="0.25">
      <c r="K151921"/>
    </row>
    <row r="151922" spans="11:11" x14ac:dyDescent="0.25">
      <c r="K151922"/>
    </row>
    <row r="151923" spans="11:11" x14ac:dyDescent="0.25">
      <c r="K151923"/>
    </row>
    <row r="151924" spans="11:11" x14ac:dyDescent="0.25">
      <c r="K151924"/>
    </row>
    <row r="151925" spans="11:11" x14ac:dyDescent="0.25">
      <c r="K151925"/>
    </row>
    <row r="151926" spans="11:11" x14ac:dyDescent="0.25">
      <c r="K151926"/>
    </row>
    <row r="151927" spans="11:11" x14ac:dyDescent="0.25">
      <c r="K151927"/>
    </row>
    <row r="151928" spans="11:11" x14ac:dyDescent="0.25">
      <c r="K151928"/>
    </row>
    <row r="151929" spans="11:11" x14ac:dyDescent="0.25">
      <c r="K151929"/>
    </row>
    <row r="151930" spans="11:11" x14ac:dyDescent="0.25">
      <c r="K151930"/>
    </row>
    <row r="151931" spans="11:11" x14ac:dyDescent="0.25">
      <c r="K151931"/>
    </row>
    <row r="151932" spans="11:11" x14ac:dyDescent="0.25">
      <c r="K151932"/>
    </row>
    <row r="151933" spans="11:11" x14ac:dyDescent="0.25">
      <c r="K151933"/>
    </row>
    <row r="151934" spans="11:11" x14ac:dyDescent="0.25">
      <c r="K151934"/>
    </row>
    <row r="151935" spans="11:11" x14ac:dyDescent="0.25">
      <c r="K151935"/>
    </row>
    <row r="151936" spans="11:11" x14ac:dyDescent="0.25">
      <c r="K151936"/>
    </row>
    <row r="151937" spans="11:11" x14ac:dyDescent="0.25">
      <c r="K151937"/>
    </row>
    <row r="151938" spans="11:11" x14ac:dyDescent="0.25">
      <c r="K151938"/>
    </row>
    <row r="151939" spans="11:11" x14ac:dyDescent="0.25">
      <c r="K151939"/>
    </row>
    <row r="151940" spans="11:11" x14ac:dyDescent="0.25">
      <c r="K151940"/>
    </row>
    <row r="151941" spans="11:11" x14ac:dyDescent="0.25">
      <c r="K151941"/>
    </row>
    <row r="151942" spans="11:11" x14ac:dyDescent="0.25">
      <c r="K151942"/>
    </row>
    <row r="151943" spans="11:11" x14ac:dyDescent="0.25">
      <c r="K151943"/>
    </row>
    <row r="151944" spans="11:11" x14ac:dyDescent="0.25">
      <c r="K151944"/>
    </row>
    <row r="151945" spans="11:11" x14ac:dyDescent="0.25">
      <c r="K151945"/>
    </row>
    <row r="151946" spans="11:11" x14ac:dyDescent="0.25">
      <c r="K151946"/>
    </row>
    <row r="151947" spans="11:11" x14ac:dyDescent="0.25">
      <c r="K151947"/>
    </row>
    <row r="151948" spans="11:11" x14ac:dyDescent="0.25">
      <c r="K151948"/>
    </row>
    <row r="151949" spans="11:11" x14ac:dyDescent="0.25">
      <c r="K151949"/>
    </row>
    <row r="151950" spans="11:11" x14ac:dyDescent="0.25">
      <c r="K151950"/>
    </row>
    <row r="151951" spans="11:11" x14ac:dyDescent="0.25">
      <c r="K151951"/>
    </row>
    <row r="151952" spans="11:11" x14ac:dyDescent="0.25">
      <c r="K151952"/>
    </row>
    <row r="151953" spans="11:11" x14ac:dyDescent="0.25">
      <c r="K151953"/>
    </row>
    <row r="151954" spans="11:11" x14ac:dyDescent="0.25">
      <c r="K151954"/>
    </row>
    <row r="151955" spans="11:11" x14ac:dyDescent="0.25">
      <c r="K151955"/>
    </row>
    <row r="151956" spans="11:11" x14ac:dyDescent="0.25">
      <c r="K151956"/>
    </row>
    <row r="151957" spans="11:11" x14ac:dyDescent="0.25">
      <c r="K151957"/>
    </row>
    <row r="151958" spans="11:11" x14ac:dyDescent="0.25">
      <c r="K151958"/>
    </row>
    <row r="151959" spans="11:11" x14ac:dyDescent="0.25">
      <c r="K151959"/>
    </row>
    <row r="151960" spans="11:11" x14ac:dyDescent="0.25">
      <c r="K151960"/>
    </row>
    <row r="151961" spans="11:11" x14ac:dyDescent="0.25">
      <c r="K151961"/>
    </row>
    <row r="151962" spans="11:11" x14ac:dyDescent="0.25">
      <c r="K151962"/>
    </row>
    <row r="151963" spans="11:11" x14ac:dyDescent="0.25">
      <c r="K151963"/>
    </row>
    <row r="151964" spans="11:11" x14ac:dyDescent="0.25">
      <c r="K151964"/>
    </row>
    <row r="151965" spans="11:11" x14ac:dyDescent="0.25">
      <c r="K151965"/>
    </row>
    <row r="151966" spans="11:11" x14ac:dyDescent="0.25">
      <c r="K151966"/>
    </row>
    <row r="151967" spans="11:11" x14ac:dyDescent="0.25">
      <c r="K151967"/>
    </row>
    <row r="151968" spans="11:11" x14ac:dyDescent="0.25">
      <c r="K151968"/>
    </row>
    <row r="151969" spans="11:11" x14ac:dyDescent="0.25">
      <c r="K151969"/>
    </row>
    <row r="151970" spans="11:11" x14ac:dyDescent="0.25">
      <c r="K151970"/>
    </row>
    <row r="151971" spans="11:11" x14ac:dyDescent="0.25">
      <c r="K151971"/>
    </row>
    <row r="151972" spans="11:11" x14ac:dyDescent="0.25">
      <c r="K151972"/>
    </row>
    <row r="151973" spans="11:11" x14ac:dyDescent="0.25">
      <c r="K151973"/>
    </row>
    <row r="151974" spans="11:11" x14ac:dyDescent="0.25">
      <c r="K151974"/>
    </row>
    <row r="151975" spans="11:11" x14ac:dyDescent="0.25">
      <c r="K151975"/>
    </row>
    <row r="151976" spans="11:11" x14ac:dyDescent="0.25">
      <c r="K151976"/>
    </row>
    <row r="151977" spans="11:11" x14ac:dyDescent="0.25">
      <c r="K151977"/>
    </row>
    <row r="151978" spans="11:11" x14ac:dyDescent="0.25">
      <c r="K151978"/>
    </row>
    <row r="151979" spans="11:11" x14ac:dyDescent="0.25">
      <c r="K151979"/>
    </row>
    <row r="151980" spans="11:11" x14ac:dyDescent="0.25">
      <c r="K151980"/>
    </row>
    <row r="151981" spans="11:11" x14ac:dyDescent="0.25">
      <c r="K151981"/>
    </row>
    <row r="151982" spans="11:11" x14ac:dyDescent="0.25">
      <c r="K151982"/>
    </row>
    <row r="151983" spans="11:11" x14ac:dyDescent="0.25">
      <c r="K151983"/>
    </row>
    <row r="151984" spans="11:11" x14ac:dyDescent="0.25">
      <c r="K151984"/>
    </row>
    <row r="151985" spans="11:11" x14ac:dyDescent="0.25">
      <c r="K151985"/>
    </row>
    <row r="151986" spans="11:11" x14ac:dyDescent="0.25">
      <c r="K151986"/>
    </row>
    <row r="151987" spans="11:11" x14ac:dyDescent="0.25">
      <c r="K151987"/>
    </row>
    <row r="151988" spans="11:11" x14ac:dyDescent="0.25">
      <c r="K151988"/>
    </row>
    <row r="151989" spans="11:11" x14ac:dyDescent="0.25">
      <c r="K151989"/>
    </row>
    <row r="151990" spans="11:11" x14ac:dyDescent="0.25">
      <c r="K151990"/>
    </row>
    <row r="151991" spans="11:11" x14ac:dyDescent="0.25">
      <c r="K151991"/>
    </row>
    <row r="151992" spans="11:11" x14ac:dyDescent="0.25">
      <c r="K151992"/>
    </row>
    <row r="151993" spans="11:11" x14ac:dyDescent="0.25">
      <c r="K151993"/>
    </row>
    <row r="151994" spans="11:11" x14ac:dyDescent="0.25">
      <c r="K151994"/>
    </row>
    <row r="151995" spans="11:11" x14ac:dyDescent="0.25">
      <c r="K151995"/>
    </row>
    <row r="151996" spans="11:11" x14ac:dyDescent="0.25">
      <c r="K151996"/>
    </row>
    <row r="151997" spans="11:11" x14ac:dyDescent="0.25">
      <c r="K151997"/>
    </row>
    <row r="151998" spans="11:11" x14ac:dyDescent="0.25">
      <c r="K151998"/>
    </row>
    <row r="151999" spans="11:11" x14ac:dyDescent="0.25">
      <c r="K151999"/>
    </row>
    <row r="152000" spans="11:11" x14ac:dyDescent="0.25">
      <c r="K152000"/>
    </row>
    <row r="152001" spans="11:11" x14ac:dyDescent="0.25">
      <c r="K152001"/>
    </row>
    <row r="152002" spans="11:11" x14ac:dyDescent="0.25">
      <c r="K152002"/>
    </row>
    <row r="152003" spans="11:11" x14ac:dyDescent="0.25">
      <c r="K152003"/>
    </row>
    <row r="152004" spans="11:11" x14ac:dyDescent="0.25">
      <c r="K152004"/>
    </row>
    <row r="152005" spans="11:11" x14ac:dyDescent="0.25">
      <c r="K152005"/>
    </row>
    <row r="152006" spans="11:11" x14ac:dyDescent="0.25">
      <c r="K152006"/>
    </row>
    <row r="152007" spans="11:11" x14ac:dyDescent="0.25">
      <c r="K152007"/>
    </row>
    <row r="152008" spans="11:11" x14ac:dyDescent="0.25">
      <c r="K152008"/>
    </row>
    <row r="152009" spans="11:11" x14ac:dyDescent="0.25">
      <c r="K152009"/>
    </row>
    <row r="152010" spans="11:11" x14ac:dyDescent="0.25">
      <c r="K152010"/>
    </row>
    <row r="152011" spans="11:11" x14ac:dyDescent="0.25">
      <c r="K152011"/>
    </row>
    <row r="152012" spans="11:11" x14ac:dyDescent="0.25">
      <c r="K152012"/>
    </row>
    <row r="152013" spans="11:11" x14ac:dyDescent="0.25">
      <c r="K152013"/>
    </row>
    <row r="152014" spans="11:11" x14ac:dyDescent="0.25">
      <c r="K152014"/>
    </row>
    <row r="152015" spans="11:11" x14ac:dyDescent="0.25">
      <c r="K152015"/>
    </row>
    <row r="152016" spans="11:11" x14ac:dyDescent="0.25">
      <c r="K152016"/>
    </row>
    <row r="152017" spans="11:11" x14ac:dyDescent="0.25">
      <c r="K152017"/>
    </row>
    <row r="152018" spans="11:11" x14ac:dyDescent="0.25">
      <c r="K152018"/>
    </row>
    <row r="152019" spans="11:11" x14ac:dyDescent="0.25">
      <c r="K152019"/>
    </row>
    <row r="152020" spans="11:11" x14ac:dyDescent="0.25">
      <c r="K152020"/>
    </row>
    <row r="152021" spans="11:11" x14ac:dyDescent="0.25">
      <c r="K152021"/>
    </row>
    <row r="152022" spans="11:11" x14ac:dyDescent="0.25">
      <c r="K152022"/>
    </row>
    <row r="152023" spans="11:11" x14ac:dyDescent="0.25">
      <c r="K152023"/>
    </row>
    <row r="152024" spans="11:11" x14ac:dyDescent="0.25">
      <c r="K152024"/>
    </row>
    <row r="152025" spans="11:11" x14ac:dyDescent="0.25">
      <c r="K152025"/>
    </row>
    <row r="152026" spans="11:11" x14ac:dyDescent="0.25">
      <c r="K152026"/>
    </row>
    <row r="152027" spans="11:11" x14ac:dyDescent="0.25">
      <c r="K152027"/>
    </row>
    <row r="152028" spans="11:11" x14ac:dyDescent="0.25">
      <c r="K152028"/>
    </row>
    <row r="152029" spans="11:11" x14ac:dyDescent="0.25">
      <c r="K152029"/>
    </row>
    <row r="152030" spans="11:11" x14ac:dyDescent="0.25">
      <c r="K152030"/>
    </row>
    <row r="152031" spans="11:11" x14ac:dyDescent="0.25">
      <c r="K152031"/>
    </row>
    <row r="152032" spans="11:11" x14ac:dyDescent="0.25">
      <c r="K152032"/>
    </row>
    <row r="152033" spans="11:11" x14ac:dyDescent="0.25">
      <c r="K152033"/>
    </row>
    <row r="152034" spans="11:11" x14ac:dyDescent="0.25">
      <c r="K152034"/>
    </row>
    <row r="152035" spans="11:11" x14ac:dyDescent="0.25">
      <c r="K152035"/>
    </row>
    <row r="152036" spans="11:11" x14ac:dyDescent="0.25">
      <c r="K152036"/>
    </row>
    <row r="152037" spans="11:11" x14ac:dyDescent="0.25">
      <c r="K152037"/>
    </row>
    <row r="152038" spans="11:11" x14ac:dyDescent="0.25">
      <c r="K152038"/>
    </row>
    <row r="152039" spans="11:11" x14ac:dyDescent="0.25">
      <c r="K152039"/>
    </row>
    <row r="152040" spans="11:11" x14ac:dyDescent="0.25">
      <c r="K152040"/>
    </row>
    <row r="152041" spans="11:11" x14ac:dyDescent="0.25">
      <c r="K152041"/>
    </row>
    <row r="152042" spans="11:11" x14ac:dyDescent="0.25">
      <c r="K152042"/>
    </row>
    <row r="152043" spans="11:11" x14ac:dyDescent="0.25">
      <c r="K152043"/>
    </row>
    <row r="152044" spans="11:11" x14ac:dyDescent="0.25">
      <c r="K152044"/>
    </row>
    <row r="152045" spans="11:11" x14ac:dyDescent="0.25">
      <c r="K152045"/>
    </row>
    <row r="152046" spans="11:11" x14ac:dyDescent="0.25">
      <c r="K152046"/>
    </row>
    <row r="152047" spans="11:11" x14ac:dyDescent="0.25">
      <c r="K152047"/>
    </row>
    <row r="152048" spans="11:11" x14ac:dyDescent="0.25">
      <c r="K152048"/>
    </row>
    <row r="152049" spans="11:11" x14ac:dyDescent="0.25">
      <c r="K152049"/>
    </row>
    <row r="152050" spans="11:11" x14ac:dyDescent="0.25">
      <c r="K152050"/>
    </row>
    <row r="152051" spans="11:11" x14ac:dyDescent="0.25">
      <c r="K152051"/>
    </row>
    <row r="152052" spans="11:11" x14ac:dyDescent="0.25">
      <c r="K152052"/>
    </row>
    <row r="152053" spans="11:11" x14ac:dyDescent="0.25">
      <c r="K152053"/>
    </row>
    <row r="152054" spans="11:11" x14ac:dyDescent="0.25">
      <c r="K152054"/>
    </row>
    <row r="152055" spans="11:11" x14ac:dyDescent="0.25">
      <c r="K152055"/>
    </row>
    <row r="152056" spans="11:11" x14ac:dyDescent="0.25">
      <c r="K152056"/>
    </row>
    <row r="152057" spans="11:11" x14ac:dyDescent="0.25">
      <c r="K152057"/>
    </row>
    <row r="152058" spans="11:11" x14ac:dyDescent="0.25">
      <c r="K152058"/>
    </row>
    <row r="152059" spans="11:11" x14ac:dyDescent="0.25">
      <c r="K152059"/>
    </row>
    <row r="152060" spans="11:11" x14ac:dyDescent="0.25">
      <c r="K152060"/>
    </row>
    <row r="152061" spans="11:11" x14ac:dyDescent="0.25">
      <c r="K152061"/>
    </row>
    <row r="152062" spans="11:11" x14ac:dyDescent="0.25">
      <c r="K152062"/>
    </row>
    <row r="152063" spans="11:11" x14ac:dyDescent="0.25">
      <c r="K152063"/>
    </row>
    <row r="152064" spans="11:11" x14ac:dyDescent="0.25">
      <c r="K152064"/>
    </row>
    <row r="152065" spans="11:11" x14ac:dyDescent="0.25">
      <c r="K152065"/>
    </row>
    <row r="152066" spans="11:11" x14ac:dyDescent="0.25">
      <c r="K152066"/>
    </row>
    <row r="152067" spans="11:11" x14ac:dyDescent="0.25">
      <c r="K152067"/>
    </row>
    <row r="152068" spans="11:11" x14ac:dyDescent="0.25">
      <c r="K152068"/>
    </row>
    <row r="152069" spans="11:11" x14ac:dyDescent="0.25">
      <c r="K152069"/>
    </row>
    <row r="152070" spans="11:11" x14ac:dyDescent="0.25">
      <c r="K152070"/>
    </row>
    <row r="152071" spans="11:11" x14ac:dyDescent="0.25">
      <c r="K152071"/>
    </row>
    <row r="152072" spans="11:11" x14ac:dyDescent="0.25">
      <c r="K152072"/>
    </row>
    <row r="152073" spans="11:11" x14ac:dyDescent="0.25">
      <c r="K152073"/>
    </row>
    <row r="152074" spans="11:11" x14ac:dyDescent="0.25">
      <c r="K152074"/>
    </row>
    <row r="152075" spans="11:11" x14ac:dyDescent="0.25">
      <c r="K152075"/>
    </row>
    <row r="152076" spans="11:11" x14ac:dyDescent="0.25">
      <c r="K152076"/>
    </row>
    <row r="152077" spans="11:11" x14ac:dyDescent="0.25">
      <c r="K152077"/>
    </row>
    <row r="152078" spans="11:11" x14ac:dyDescent="0.25">
      <c r="K152078"/>
    </row>
    <row r="152079" spans="11:11" x14ac:dyDescent="0.25">
      <c r="K152079"/>
    </row>
    <row r="152080" spans="11:11" x14ac:dyDescent="0.25">
      <c r="K152080"/>
    </row>
    <row r="152081" spans="11:11" x14ac:dyDescent="0.25">
      <c r="K152081"/>
    </row>
    <row r="152082" spans="11:11" x14ac:dyDescent="0.25">
      <c r="K152082"/>
    </row>
    <row r="152083" spans="11:11" x14ac:dyDescent="0.25">
      <c r="K152083"/>
    </row>
    <row r="152084" spans="11:11" x14ac:dyDescent="0.25">
      <c r="K152084"/>
    </row>
    <row r="152085" spans="11:11" x14ac:dyDescent="0.25">
      <c r="K152085"/>
    </row>
    <row r="152086" spans="11:11" x14ac:dyDescent="0.25">
      <c r="K152086"/>
    </row>
    <row r="152087" spans="11:11" x14ac:dyDescent="0.25">
      <c r="K152087"/>
    </row>
    <row r="152088" spans="11:11" x14ac:dyDescent="0.25">
      <c r="K152088"/>
    </row>
    <row r="152089" spans="11:11" x14ac:dyDescent="0.25">
      <c r="K152089"/>
    </row>
    <row r="152090" spans="11:11" x14ac:dyDescent="0.25">
      <c r="K152090"/>
    </row>
    <row r="152091" spans="11:11" x14ac:dyDescent="0.25">
      <c r="K152091"/>
    </row>
    <row r="152092" spans="11:11" x14ac:dyDescent="0.25">
      <c r="K152092"/>
    </row>
    <row r="152093" spans="11:11" x14ac:dyDescent="0.25">
      <c r="K152093"/>
    </row>
    <row r="152094" spans="11:11" x14ac:dyDescent="0.25">
      <c r="K152094"/>
    </row>
    <row r="152095" spans="11:11" x14ac:dyDescent="0.25">
      <c r="K152095"/>
    </row>
    <row r="152096" spans="11:11" x14ac:dyDescent="0.25">
      <c r="K152096"/>
    </row>
    <row r="152097" spans="11:11" x14ac:dyDescent="0.25">
      <c r="K152097"/>
    </row>
    <row r="152098" spans="11:11" x14ac:dyDescent="0.25">
      <c r="K152098"/>
    </row>
    <row r="152099" spans="11:11" x14ac:dyDescent="0.25">
      <c r="K152099"/>
    </row>
    <row r="152100" spans="11:11" x14ac:dyDescent="0.25">
      <c r="K152100"/>
    </row>
    <row r="152101" spans="11:11" x14ac:dyDescent="0.25">
      <c r="K152101"/>
    </row>
    <row r="152102" spans="11:11" x14ac:dyDescent="0.25">
      <c r="K152102"/>
    </row>
    <row r="152103" spans="11:11" x14ac:dyDescent="0.25">
      <c r="K152103"/>
    </row>
    <row r="152104" spans="11:11" x14ac:dyDescent="0.25">
      <c r="K152104"/>
    </row>
    <row r="152105" spans="11:11" x14ac:dyDescent="0.25">
      <c r="K152105"/>
    </row>
    <row r="152106" spans="11:11" x14ac:dyDescent="0.25">
      <c r="K152106"/>
    </row>
    <row r="152107" spans="11:11" x14ac:dyDescent="0.25">
      <c r="K152107"/>
    </row>
    <row r="152108" spans="11:11" x14ac:dyDescent="0.25">
      <c r="K152108"/>
    </row>
    <row r="152109" spans="11:11" x14ac:dyDescent="0.25">
      <c r="K152109"/>
    </row>
    <row r="152110" spans="11:11" x14ac:dyDescent="0.25">
      <c r="K152110"/>
    </row>
    <row r="152111" spans="11:11" x14ac:dyDescent="0.25">
      <c r="K152111"/>
    </row>
    <row r="152112" spans="11:11" x14ac:dyDescent="0.25">
      <c r="K152112"/>
    </row>
    <row r="152113" spans="11:11" x14ac:dyDescent="0.25">
      <c r="K152113"/>
    </row>
    <row r="152114" spans="11:11" x14ac:dyDescent="0.25">
      <c r="K152114"/>
    </row>
    <row r="152115" spans="11:11" x14ac:dyDescent="0.25">
      <c r="K152115"/>
    </row>
    <row r="152116" spans="11:11" x14ac:dyDescent="0.25">
      <c r="K152116"/>
    </row>
    <row r="152117" spans="11:11" x14ac:dyDescent="0.25">
      <c r="K152117"/>
    </row>
    <row r="152118" spans="11:11" x14ac:dyDescent="0.25">
      <c r="K152118"/>
    </row>
    <row r="152119" spans="11:11" x14ac:dyDescent="0.25">
      <c r="K152119"/>
    </row>
    <row r="152120" spans="11:11" x14ac:dyDescent="0.25">
      <c r="K152120"/>
    </row>
    <row r="152121" spans="11:11" x14ac:dyDescent="0.25">
      <c r="K152121"/>
    </row>
    <row r="152122" spans="11:11" x14ac:dyDescent="0.25">
      <c r="K152122"/>
    </row>
    <row r="152123" spans="11:11" x14ac:dyDescent="0.25">
      <c r="K152123"/>
    </row>
    <row r="152124" spans="11:11" x14ac:dyDescent="0.25">
      <c r="K152124"/>
    </row>
    <row r="152125" spans="11:11" x14ac:dyDescent="0.25">
      <c r="K152125"/>
    </row>
    <row r="152126" spans="11:11" x14ac:dyDescent="0.25">
      <c r="K152126"/>
    </row>
    <row r="152127" spans="11:11" x14ac:dyDescent="0.25">
      <c r="K152127"/>
    </row>
    <row r="152128" spans="11:11" x14ac:dyDescent="0.25">
      <c r="K152128"/>
    </row>
    <row r="152129" spans="11:11" x14ac:dyDescent="0.25">
      <c r="K152129"/>
    </row>
    <row r="152130" spans="11:11" x14ac:dyDescent="0.25">
      <c r="K152130"/>
    </row>
    <row r="152131" spans="11:11" x14ac:dyDescent="0.25">
      <c r="K152131"/>
    </row>
    <row r="152132" spans="11:11" x14ac:dyDescent="0.25">
      <c r="K152132"/>
    </row>
    <row r="152133" spans="11:11" x14ac:dyDescent="0.25">
      <c r="K152133"/>
    </row>
    <row r="152134" spans="11:11" x14ac:dyDescent="0.25">
      <c r="K152134"/>
    </row>
    <row r="152135" spans="11:11" x14ac:dyDescent="0.25">
      <c r="K152135"/>
    </row>
    <row r="152136" spans="11:11" x14ac:dyDescent="0.25">
      <c r="K152136"/>
    </row>
    <row r="152137" spans="11:11" x14ac:dyDescent="0.25">
      <c r="K152137"/>
    </row>
    <row r="152138" spans="11:11" x14ac:dyDescent="0.25">
      <c r="K152138"/>
    </row>
    <row r="152139" spans="11:11" x14ac:dyDescent="0.25">
      <c r="K152139"/>
    </row>
    <row r="152140" spans="11:11" x14ac:dyDescent="0.25">
      <c r="K152140"/>
    </row>
    <row r="152141" spans="11:11" x14ac:dyDescent="0.25">
      <c r="K152141"/>
    </row>
    <row r="152142" spans="11:11" x14ac:dyDescent="0.25">
      <c r="K152142"/>
    </row>
    <row r="152143" spans="11:11" x14ac:dyDescent="0.25">
      <c r="K152143"/>
    </row>
    <row r="152144" spans="11:11" x14ac:dyDescent="0.25">
      <c r="K152144"/>
    </row>
    <row r="152145" spans="11:11" x14ac:dyDescent="0.25">
      <c r="K152145"/>
    </row>
    <row r="152146" spans="11:11" x14ac:dyDescent="0.25">
      <c r="K152146"/>
    </row>
    <row r="152147" spans="11:11" x14ac:dyDescent="0.25">
      <c r="K152147"/>
    </row>
    <row r="152148" spans="11:11" x14ac:dyDescent="0.25">
      <c r="K152148"/>
    </row>
    <row r="152149" spans="11:11" x14ac:dyDescent="0.25">
      <c r="K152149"/>
    </row>
    <row r="152150" spans="11:11" x14ac:dyDescent="0.25">
      <c r="K152150"/>
    </row>
    <row r="152151" spans="11:11" x14ac:dyDescent="0.25">
      <c r="K152151"/>
    </row>
    <row r="152152" spans="11:11" x14ac:dyDescent="0.25">
      <c r="K152152"/>
    </row>
    <row r="152153" spans="11:11" x14ac:dyDescent="0.25">
      <c r="K152153"/>
    </row>
    <row r="152154" spans="11:11" x14ac:dyDescent="0.25">
      <c r="K152154"/>
    </row>
    <row r="152155" spans="11:11" x14ac:dyDescent="0.25">
      <c r="K152155"/>
    </row>
    <row r="152156" spans="11:11" x14ac:dyDescent="0.25">
      <c r="K152156"/>
    </row>
    <row r="152157" spans="11:11" x14ac:dyDescent="0.25">
      <c r="K152157"/>
    </row>
    <row r="152158" spans="11:11" x14ac:dyDescent="0.25">
      <c r="K152158"/>
    </row>
    <row r="152159" spans="11:11" x14ac:dyDescent="0.25">
      <c r="K152159"/>
    </row>
    <row r="152160" spans="11:11" x14ac:dyDescent="0.25">
      <c r="K152160"/>
    </row>
    <row r="152161" spans="11:11" x14ac:dyDescent="0.25">
      <c r="K152161"/>
    </row>
    <row r="152162" spans="11:11" x14ac:dyDescent="0.25">
      <c r="K152162"/>
    </row>
    <row r="152163" spans="11:11" x14ac:dyDescent="0.25">
      <c r="K152163"/>
    </row>
    <row r="152164" spans="11:11" x14ac:dyDescent="0.25">
      <c r="K152164"/>
    </row>
    <row r="152165" spans="11:11" x14ac:dyDescent="0.25">
      <c r="K152165"/>
    </row>
    <row r="152166" spans="11:11" x14ac:dyDescent="0.25">
      <c r="K152166"/>
    </row>
    <row r="152167" spans="11:11" x14ac:dyDescent="0.25">
      <c r="K152167"/>
    </row>
    <row r="152168" spans="11:11" x14ac:dyDescent="0.25">
      <c r="K152168"/>
    </row>
    <row r="152169" spans="11:11" x14ac:dyDescent="0.25">
      <c r="K152169"/>
    </row>
    <row r="152170" spans="11:11" x14ac:dyDescent="0.25">
      <c r="K152170"/>
    </row>
    <row r="152171" spans="11:11" x14ac:dyDescent="0.25">
      <c r="K152171"/>
    </row>
    <row r="152172" spans="11:11" x14ac:dyDescent="0.25">
      <c r="K152172"/>
    </row>
    <row r="152173" spans="11:11" x14ac:dyDescent="0.25">
      <c r="K152173"/>
    </row>
    <row r="152174" spans="11:11" x14ac:dyDescent="0.25">
      <c r="K152174"/>
    </row>
    <row r="152175" spans="11:11" x14ac:dyDescent="0.25">
      <c r="K152175"/>
    </row>
    <row r="152176" spans="11:11" x14ac:dyDescent="0.25">
      <c r="K152176"/>
    </row>
    <row r="152177" spans="11:11" x14ac:dyDescent="0.25">
      <c r="K152177"/>
    </row>
    <row r="152178" spans="11:11" x14ac:dyDescent="0.25">
      <c r="K152178"/>
    </row>
    <row r="152179" spans="11:11" x14ac:dyDescent="0.25">
      <c r="K152179"/>
    </row>
    <row r="152180" spans="11:11" x14ac:dyDescent="0.25">
      <c r="K152180"/>
    </row>
    <row r="152181" spans="11:11" x14ac:dyDescent="0.25">
      <c r="K152181"/>
    </row>
    <row r="152182" spans="11:11" x14ac:dyDescent="0.25">
      <c r="K152182"/>
    </row>
    <row r="152183" spans="11:11" x14ac:dyDescent="0.25">
      <c r="K152183"/>
    </row>
    <row r="152184" spans="11:11" x14ac:dyDescent="0.25">
      <c r="K152184"/>
    </row>
    <row r="152185" spans="11:11" x14ac:dyDescent="0.25">
      <c r="K152185"/>
    </row>
    <row r="152186" spans="11:11" x14ac:dyDescent="0.25">
      <c r="K152186"/>
    </row>
    <row r="152187" spans="11:11" x14ac:dyDescent="0.25">
      <c r="K152187"/>
    </row>
    <row r="152188" spans="11:11" x14ac:dyDescent="0.25">
      <c r="K152188"/>
    </row>
    <row r="152189" spans="11:11" x14ac:dyDescent="0.25">
      <c r="K152189"/>
    </row>
    <row r="152190" spans="11:11" x14ac:dyDescent="0.25">
      <c r="K152190"/>
    </row>
    <row r="152191" spans="11:11" x14ac:dyDescent="0.25">
      <c r="K152191"/>
    </row>
    <row r="152192" spans="11:11" x14ac:dyDescent="0.25">
      <c r="K152192"/>
    </row>
    <row r="152193" spans="11:11" x14ac:dyDescent="0.25">
      <c r="K152193"/>
    </row>
    <row r="152194" spans="11:11" x14ac:dyDescent="0.25">
      <c r="K152194"/>
    </row>
    <row r="152195" spans="11:11" x14ac:dyDescent="0.25">
      <c r="K152195"/>
    </row>
    <row r="152196" spans="11:11" x14ac:dyDescent="0.25">
      <c r="K152196"/>
    </row>
    <row r="152197" spans="11:11" x14ac:dyDescent="0.25">
      <c r="K152197"/>
    </row>
    <row r="152198" spans="11:11" x14ac:dyDescent="0.25">
      <c r="K152198"/>
    </row>
    <row r="152199" spans="11:11" x14ac:dyDescent="0.25">
      <c r="K152199"/>
    </row>
    <row r="152200" spans="11:11" x14ac:dyDescent="0.25">
      <c r="K152200"/>
    </row>
    <row r="152201" spans="11:11" x14ac:dyDescent="0.25">
      <c r="K152201"/>
    </row>
    <row r="152202" spans="11:11" x14ac:dyDescent="0.25">
      <c r="K152202"/>
    </row>
    <row r="152203" spans="11:11" x14ac:dyDescent="0.25">
      <c r="K152203"/>
    </row>
    <row r="152204" spans="11:11" x14ac:dyDescent="0.25">
      <c r="K152204"/>
    </row>
    <row r="152205" spans="11:11" x14ac:dyDescent="0.25">
      <c r="K152205"/>
    </row>
    <row r="152206" spans="11:11" x14ac:dyDescent="0.25">
      <c r="K152206"/>
    </row>
    <row r="152207" spans="11:11" x14ac:dyDescent="0.25">
      <c r="K152207"/>
    </row>
    <row r="152208" spans="11:11" x14ac:dyDescent="0.25">
      <c r="K152208"/>
    </row>
    <row r="152209" spans="11:11" x14ac:dyDescent="0.25">
      <c r="K152209"/>
    </row>
    <row r="152210" spans="11:11" x14ac:dyDescent="0.25">
      <c r="K152210"/>
    </row>
    <row r="152211" spans="11:11" x14ac:dyDescent="0.25">
      <c r="K152211"/>
    </row>
    <row r="152212" spans="11:11" x14ac:dyDescent="0.25">
      <c r="K152212"/>
    </row>
    <row r="152213" spans="11:11" x14ac:dyDescent="0.25">
      <c r="K152213"/>
    </row>
    <row r="152214" spans="11:11" x14ac:dyDescent="0.25">
      <c r="K152214"/>
    </row>
    <row r="152215" spans="11:11" x14ac:dyDescent="0.25">
      <c r="K152215"/>
    </row>
    <row r="152216" spans="11:11" x14ac:dyDescent="0.25">
      <c r="K152216"/>
    </row>
    <row r="152217" spans="11:11" x14ac:dyDescent="0.25">
      <c r="K152217"/>
    </row>
    <row r="152218" spans="11:11" x14ac:dyDescent="0.25">
      <c r="K152218"/>
    </row>
    <row r="152219" spans="11:11" x14ac:dyDescent="0.25">
      <c r="K152219"/>
    </row>
    <row r="152220" spans="11:11" x14ac:dyDescent="0.25">
      <c r="K152220"/>
    </row>
    <row r="152221" spans="11:11" x14ac:dyDescent="0.25">
      <c r="K152221"/>
    </row>
    <row r="152222" spans="11:11" x14ac:dyDescent="0.25">
      <c r="K152222"/>
    </row>
    <row r="152223" spans="11:11" x14ac:dyDescent="0.25">
      <c r="K152223"/>
    </row>
    <row r="152224" spans="11:11" x14ac:dyDescent="0.25">
      <c r="K152224"/>
    </row>
    <row r="152225" spans="11:11" x14ac:dyDescent="0.25">
      <c r="K152225"/>
    </row>
    <row r="152226" spans="11:11" x14ac:dyDescent="0.25">
      <c r="K152226"/>
    </row>
    <row r="152227" spans="11:11" x14ac:dyDescent="0.25">
      <c r="K152227"/>
    </row>
    <row r="152228" spans="11:11" x14ac:dyDescent="0.25">
      <c r="K152228"/>
    </row>
    <row r="152229" spans="11:11" x14ac:dyDescent="0.25">
      <c r="K152229"/>
    </row>
    <row r="152230" spans="11:11" x14ac:dyDescent="0.25">
      <c r="K152230"/>
    </row>
    <row r="152231" spans="11:11" x14ac:dyDescent="0.25">
      <c r="K152231"/>
    </row>
    <row r="152232" spans="11:11" x14ac:dyDescent="0.25">
      <c r="K152232"/>
    </row>
    <row r="152233" spans="11:11" x14ac:dyDescent="0.25">
      <c r="K152233"/>
    </row>
    <row r="152234" spans="11:11" x14ac:dyDescent="0.25">
      <c r="K152234"/>
    </row>
    <row r="152235" spans="11:11" x14ac:dyDescent="0.25">
      <c r="K152235"/>
    </row>
    <row r="152236" spans="11:11" x14ac:dyDescent="0.25">
      <c r="K152236"/>
    </row>
    <row r="152237" spans="11:11" x14ac:dyDescent="0.25">
      <c r="K152237"/>
    </row>
    <row r="152238" spans="11:11" x14ac:dyDescent="0.25">
      <c r="K152238"/>
    </row>
    <row r="152239" spans="11:11" x14ac:dyDescent="0.25">
      <c r="K152239"/>
    </row>
    <row r="152240" spans="11:11" x14ac:dyDescent="0.25">
      <c r="K152240"/>
    </row>
    <row r="152241" spans="11:11" x14ac:dyDescent="0.25">
      <c r="K152241"/>
    </row>
    <row r="152242" spans="11:11" x14ac:dyDescent="0.25">
      <c r="K152242"/>
    </row>
    <row r="152243" spans="11:11" x14ac:dyDescent="0.25">
      <c r="K152243"/>
    </row>
    <row r="152244" spans="11:11" x14ac:dyDescent="0.25">
      <c r="K152244"/>
    </row>
    <row r="152245" spans="11:11" x14ac:dyDescent="0.25">
      <c r="K152245"/>
    </row>
    <row r="152246" spans="11:11" x14ac:dyDescent="0.25">
      <c r="K152246"/>
    </row>
    <row r="152247" spans="11:11" x14ac:dyDescent="0.25">
      <c r="K152247"/>
    </row>
    <row r="152248" spans="11:11" x14ac:dyDescent="0.25">
      <c r="K152248"/>
    </row>
    <row r="152249" spans="11:11" x14ac:dyDescent="0.25">
      <c r="K152249"/>
    </row>
    <row r="152250" spans="11:11" x14ac:dyDescent="0.25">
      <c r="K152250"/>
    </row>
    <row r="152251" spans="11:11" x14ac:dyDescent="0.25">
      <c r="K152251"/>
    </row>
    <row r="152252" spans="11:11" x14ac:dyDescent="0.25">
      <c r="K152252"/>
    </row>
    <row r="152253" spans="11:11" x14ac:dyDescent="0.25">
      <c r="K152253"/>
    </row>
    <row r="152254" spans="11:11" x14ac:dyDescent="0.25">
      <c r="K152254"/>
    </row>
    <row r="152255" spans="11:11" x14ac:dyDescent="0.25">
      <c r="K152255"/>
    </row>
    <row r="152256" spans="11:11" x14ac:dyDescent="0.25">
      <c r="K152256"/>
    </row>
    <row r="152257" spans="11:11" x14ac:dyDescent="0.25">
      <c r="K152257"/>
    </row>
    <row r="152258" spans="11:11" x14ac:dyDescent="0.25">
      <c r="K152258"/>
    </row>
    <row r="152259" spans="11:11" x14ac:dyDescent="0.25">
      <c r="K152259"/>
    </row>
    <row r="152260" spans="11:11" x14ac:dyDescent="0.25">
      <c r="K152260"/>
    </row>
    <row r="152261" spans="11:11" x14ac:dyDescent="0.25">
      <c r="K152261"/>
    </row>
    <row r="152262" spans="11:11" x14ac:dyDescent="0.25">
      <c r="K152262"/>
    </row>
    <row r="152263" spans="11:11" x14ac:dyDescent="0.25">
      <c r="K152263"/>
    </row>
    <row r="152264" spans="11:11" x14ac:dyDescent="0.25">
      <c r="K152264"/>
    </row>
    <row r="152265" spans="11:11" x14ac:dyDescent="0.25">
      <c r="K152265"/>
    </row>
    <row r="152266" spans="11:11" x14ac:dyDescent="0.25">
      <c r="K152266"/>
    </row>
    <row r="152267" spans="11:11" x14ac:dyDescent="0.25">
      <c r="K152267"/>
    </row>
    <row r="152268" spans="11:11" x14ac:dyDescent="0.25">
      <c r="K152268"/>
    </row>
    <row r="152269" spans="11:11" x14ac:dyDescent="0.25">
      <c r="K152269"/>
    </row>
    <row r="152270" spans="11:11" x14ac:dyDescent="0.25">
      <c r="K152270"/>
    </row>
    <row r="152271" spans="11:11" x14ac:dyDescent="0.25">
      <c r="K152271"/>
    </row>
    <row r="152272" spans="11:11" x14ac:dyDescent="0.25">
      <c r="K152272"/>
    </row>
    <row r="152273" spans="11:11" x14ac:dyDescent="0.25">
      <c r="K152273"/>
    </row>
    <row r="152274" spans="11:11" x14ac:dyDescent="0.25">
      <c r="K152274"/>
    </row>
    <row r="152275" spans="11:11" x14ac:dyDescent="0.25">
      <c r="K152275"/>
    </row>
    <row r="152276" spans="11:11" x14ac:dyDescent="0.25">
      <c r="K152276"/>
    </row>
    <row r="152277" spans="11:11" x14ac:dyDescent="0.25">
      <c r="K152277"/>
    </row>
    <row r="152278" spans="11:11" x14ac:dyDescent="0.25">
      <c r="K152278"/>
    </row>
    <row r="152279" spans="11:11" x14ac:dyDescent="0.25">
      <c r="K152279"/>
    </row>
    <row r="152280" spans="11:11" x14ac:dyDescent="0.25">
      <c r="K152280"/>
    </row>
    <row r="152281" spans="11:11" x14ac:dyDescent="0.25">
      <c r="K152281"/>
    </row>
    <row r="152282" spans="11:11" x14ac:dyDescent="0.25">
      <c r="K152282"/>
    </row>
    <row r="152283" spans="11:11" x14ac:dyDescent="0.25">
      <c r="K152283"/>
    </row>
    <row r="152284" spans="11:11" x14ac:dyDescent="0.25">
      <c r="K152284"/>
    </row>
    <row r="152285" spans="11:11" x14ac:dyDescent="0.25">
      <c r="K152285"/>
    </row>
    <row r="152286" spans="11:11" x14ac:dyDescent="0.25">
      <c r="K152286"/>
    </row>
    <row r="152287" spans="11:11" x14ac:dyDescent="0.25">
      <c r="K152287"/>
    </row>
    <row r="152288" spans="11:11" x14ac:dyDescent="0.25">
      <c r="K152288"/>
    </row>
    <row r="152289" spans="11:11" x14ac:dyDescent="0.25">
      <c r="K152289"/>
    </row>
    <row r="152290" spans="11:11" x14ac:dyDescent="0.25">
      <c r="K152290"/>
    </row>
    <row r="152291" spans="11:11" x14ac:dyDescent="0.25">
      <c r="K152291"/>
    </row>
    <row r="152292" spans="11:11" x14ac:dyDescent="0.25">
      <c r="K152292"/>
    </row>
    <row r="152293" spans="11:11" x14ac:dyDescent="0.25">
      <c r="K152293"/>
    </row>
    <row r="152294" spans="11:11" x14ac:dyDescent="0.25">
      <c r="K152294"/>
    </row>
    <row r="152295" spans="11:11" x14ac:dyDescent="0.25">
      <c r="K152295"/>
    </row>
    <row r="152296" spans="11:11" x14ac:dyDescent="0.25">
      <c r="K152296"/>
    </row>
    <row r="152297" spans="11:11" x14ac:dyDescent="0.25">
      <c r="K152297"/>
    </row>
    <row r="152298" spans="11:11" x14ac:dyDescent="0.25">
      <c r="K152298"/>
    </row>
    <row r="152299" spans="11:11" x14ac:dyDescent="0.25">
      <c r="K152299"/>
    </row>
    <row r="152300" spans="11:11" x14ac:dyDescent="0.25">
      <c r="K152300"/>
    </row>
    <row r="152301" spans="11:11" x14ac:dyDescent="0.25">
      <c r="K152301"/>
    </row>
    <row r="152302" spans="11:11" x14ac:dyDescent="0.25">
      <c r="K152302"/>
    </row>
    <row r="152303" spans="11:11" x14ac:dyDescent="0.25">
      <c r="K152303"/>
    </row>
    <row r="152304" spans="11:11" x14ac:dyDescent="0.25">
      <c r="K152304"/>
    </row>
    <row r="152305" spans="11:11" x14ac:dyDescent="0.25">
      <c r="K152305"/>
    </row>
    <row r="152306" spans="11:11" x14ac:dyDescent="0.25">
      <c r="K152306"/>
    </row>
    <row r="152307" spans="11:11" x14ac:dyDescent="0.25">
      <c r="K152307"/>
    </row>
    <row r="152308" spans="11:11" x14ac:dyDescent="0.25">
      <c r="K152308"/>
    </row>
    <row r="152309" spans="11:11" x14ac:dyDescent="0.25">
      <c r="K152309"/>
    </row>
    <row r="152310" spans="11:11" x14ac:dyDescent="0.25">
      <c r="K152310"/>
    </row>
    <row r="152311" spans="11:11" x14ac:dyDescent="0.25">
      <c r="K152311"/>
    </row>
    <row r="152312" spans="11:11" x14ac:dyDescent="0.25">
      <c r="K152312"/>
    </row>
    <row r="152313" spans="11:11" x14ac:dyDescent="0.25">
      <c r="K152313"/>
    </row>
    <row r="152314" spans="11:11" x14ac:dyDescent="0.25">
      <c r="K152314"/>
    </row>
    <row r="152315" spans="11:11" x14ac:dyDescent="0.25">
      <c r="K152315"/>
    </row>
    <row r="152316" spans="11:11" x14ac:dyDescent="0.25">
      <c r="K152316"/>
    </row>
    <row r="152317" spans="11:11" x14ac:dyDescent="0.25">
      <c r="K152317"/>
    </row>
    <row r="152318" spans="11:11" x14ac:dyDescent="0.25">
      <c r="K152318"/>
    </row>
    <row r="152319" spans="11:11" x14ac:dyDescent="0.25">
      <c r="K152319"/>
    </row>
    <row r="152320" spans="11:11" x14ac:dyDescent="0.25">
      <c r="K152320"/>
    </row>
    <row r="152321" spans="11:11" x14ac:dyDescent="0.25">
      <c r="K152321"/>
    </row>
    <row r="152322" spans="11:11" x14ac:dyDescent="0.25">
      <c r="K152322"/>
    </row>
    <row r="152323" spans="11:11" x14ac:dyDescent="0.25">
      <c r="K152323"/>
    </row>
    <row r="152324" spans="11:11" x14ac:dyDescent="0.25">
      <c r="K152324"/>
    </row>
    <row r="152325" spans="11:11" x14ac:dyDescent="0.25">
      <c r="K152325"/>
    </row>
    <row r="152326" spans="11:11" x14ac:dyDescent="0.25">
      <c r="K152326"/>
    </row>
    <row r="152327" spans="11:11" x14ac:dyDescent="0.25">
      <c r="K152327"/>
    </row>
    <row r="152328" spans="11:11" x14ac:dyDescent="0.25">
      <c r="K152328"/>
    </row>
    <row r="152329" spans="11:11" x14ac:dyDescent="0.25">
      <c r="K152329"/>
    </row>
    <row r="152330" spans="11:11" x14ac:dyDescent="0.25">
      <c r="K152330"/>
    </row>
    <row r="152331" spans="11:11" x14ac:dyDescent="0.25">
      <c r="K152331"/>
    </row>
    <row r="152332" spans="11:11" x14ac:dyDescent="0.25">
      <c r="K152332"/>
    </row>
    <row r="152333" spans="11:11" x14ac:dyDescent="0.25">
      <c r="K152333"/>
    </row>
    <row r="152334" spans="11:11" x14ac:dyDescent="0.25">
      <c r="K152334"/>
    </row>
    <row r="152335" spans="11:11" x14ac:dyDescent="0.25">
      <c r="K152335"/>
    </row>
    <row r="152336" spans="11:11" x14ac:dyDescent="0.25">
      <c r="K152336"/>
    </row>
    <row r="152337" spans="11:11" x14ac:dyDescent="0.25">
      <c r="K152337"/>
    </row>
    <row r="152338" spans="11:11" x14ac:dyDescent="0.25">
      <c r="K152338"/>
    </row>
    <row r="152339" spans="11:11" x14ac:dyDescent="0.25">
      <c r="K152339"/>
    </row>
    <row r="152340" spans="11:11" x14ac:dyDescent="0.25">
      <c r="K152340"/>
    </row>
    <row r="152341" spans="11:11" x14ac:dyDescent="0.25">
      <c r="K152341"/>
    </row>
    <row r="152342" spans="11:11" x14ac:dyDescent="0.25">
      <c r="K152342"/>
    </row>
    <row r="152343" spans="11:11" x14ac:dyDescent="0.25">
      <c r="K152343"/>
    </row>
    <row r="152344" spans="11:11" x14ac:dyDescent="0.25">
      <c r="K152344"/>
    </row>
    <row r="152345" spans="11:11" x14ac:dyDescent="0.25">
      <c r="K152345"/>
    </row>
    <row r="152346" spans="11:11" x14ac:dyDescent="0.25">
      <c r="K152346"/>
    </row>
    <row r="152347" spans="11:11" x14ac:dyDescent="0.25">
      <c r="K152347"/>
    </row>
    <row r="152348" spans="11:11" x14ac:dyDescent="0.25">
      <c r="K152348"/>
    </row>
    <row r="152349" spans="11:11" x14ac:dyDescent="0.25">
      <c r="K152349"/>
    </row>
    <row r="152350" spans="11:11" x14ac:dyDescent="0.25">
      <c r="K152350"/>
    </row>
    <row r="152351" spans="11:11" x14ac:dyDescent="0.25">
      <c r="K152351"/>
    </row>
    <row r="152352" spans="11:11" x14ac:dyDescent="0.25">
      <c r="K152352"/>
    </row>
    <row r="152353" spans="11:11" x14ac:dyDescent="0.25">
      <c r="K152353"/>
    </row>
    <row r="152354" spans="11:11" x14ac:dyDescent="0.25">
      <c r="K152354"/>
    </row>
    <row r="152355" spans="11:11" x14ac:dyDescent="0.25">
      <c r="K152355"/>
    </row>
    <row r="152356" spans="11:11" x14ac:dyDescent="0.25">
      <c r="K152356"/>
    </row>
    <row r="152357" spans="11:11" x14ac:dyDescent="0.25">
      <c r="K152357"/>
    </row>
    <row r="152358" spans="11:11" x14ac:dyDescent="0.25">
      <c r="K152358"/>
    </row>
    <row r="152359" spans="11:11" x14ac:dyDescent="0.25">
      <c r="K152359"/>
    </row>
    <row r="152360" spans="11:11" x14ac:dyDescent="0.25">
      <c r="K152360"/>
    </row>
    <row r="152361" spans="11:11" x14ac:dyDescent="0.25">
      <c r="K152361"/>
    </row>
    <row r="152362" spans="11:11" x14ac:dyDescent="0.25">
      <c r="K152362"/>
    </row>
    <row r="152363" spans="11:11" x14ac:dyDescent="0.25">
      <c r="K152363"/>
    </row>
    <row r="152364" spans="11:11" x14ac:dyDescent="0.25">
      <c r="K152364"/>
    </row>
    <row r="152365" spans="11:11" x14ac:dyDescent="0.25">
      <c r="K152365"/>
    </row>
    <row r="152366" spans="11:11" x14ac:dyDescent="0.25">
      <c r="K152366"/>
    </row>
    <row r="152367" spans="11:11" x14ac:dyDescent="0.25">
      <c r="K152367"/>
    </row>
    <row r="152368" spans="11:11" x14ac:dyDescent="0.25">
      <c r="K152368"/>
    </row>
    <row r="152369" spans="11:11" x14ac:dyDescent="0.25">
      <c r="K152369"/>
    </row>
    <row r="152370" spans="11:11" x14ac:dyDescent="0.25">
      <c r="K152370"/>
    </row>
    <row r="152371" spans="11:11" x14ac:dyDescent="0.25">
      <c r="K152371"/>
    </row>
    <row r="152372" spans="11:11" x14ac:dyDescent="0.25">
      <c r="K152372"/>
    </row>
    <row r="152373" spans="11:11" x14ac:dyDescent="0.25">
      <c r="K152373"/>
    </row>
    <row r="152374" spans="11:11" x14ac:dyDescent="0.25">
      <c r="K152374"/>
    </row>
    <row r="152375" spans="11:11" x14ac:dyDescent="0.25">
      <c r="K152375"/>
    </row>
    <row r="152376" spans="11:11" x14ac:dyDescent="0.25">
      <c r="K152376"/>
    </row>
    <row r="152377" spans="11:11" x14ac:dyDescent="0.25">
      <c r="K152377"/>
    </row>
    <row r="152378" spans="11:11" x14ac:dyDescent="0.25">
      <c r="K152378"/>
    </row>
    <row r="152379" spans="11:11" x14ac:dyDescent="0.25">
      <c r="K152379"/>
    </row>
    <row r="152380" spans="11:11" x14ac:dyDescent="0.25">
      <c r="K152380"/>
    </row>
    <row r="152381" spans="11:11" x14ac:dyDescent="0.25">
      <c r="K152381"/>
    </row>
    <row r="152382" spans="11:11" x14ac:dyDescent="0.25">
      <c r="K152382"/>
    </row>
    <row r="152383" spans="11:11" x14ac:dyDescent="0.25">
      <c r="K152383"/>
    </row>
    <row r="152384" spans="11:11" x14ac:dyDescent="0.25">
      <c r="K152384"/>
    </row>
    <row r="152385" spans="11:11" x14ac:dyDescent="0.25">
      <c r="K152385"/>
    </row>
    <row r="152386" spans="11:11" x14ac:dyDescent="0.25">
      <c r="K152386"/>
    </row>
    <row r="152387" spans="11:11" x14ac:dyDescent="0.25">
      <c r="K152387"/>
    </row>
    <row r="152388" spans="11:11" x14ac:dyDescent="0.25">
      <c r="K152388"/>
    </row>
    <row r="152389" spans="11:11" x14ac:dyDescent="0.25">
      <c r="K152389"/>
    </row>
    <row r="152390" spans="11:11" x14ac:dyDescent="0.25">
      <c r="K152390"/>
    </row>
    <row r="152391" spans="11:11" x14ac:dyDescent="0.25">
      <c r="K152391"/>
    </row>
    <row r="152392" spans="11:11" x14ac:dyDescent="0.25">
      <c r="K152392"/>
    </row>
    <row r="152393" spans="11:11" x14ac:dyDescent="0.25">
      <c r="K152393"/>
    </row>
    <row r="152394" spans="11:11" x14ac:dyDescent="0.25">
      <c r="K152394"/>
    </row>
    <row r="152395" spans="11:11" x14ac:dyDescent="0.25">
      <c r="K152395"/>
    </row>
    <row r="152396" spans="11:11" x14ac:dyDescent="0.25">
      <c r="K152396"/>
    </row>
    <row r="152397" spans="11:11" x14ac:dyDescent="0.25">
      <c r="K152397"/>
    </row>
    <row r="152398" spans="11:11" x14ac:dyDescent="0.25">
      <c r="K152398"/>
    </row>
    <row r="152399" spans="11:11" x14ac:dyDescent="0.25">
      <c r="K152399"/>
    </row>
    <row r="152400" spans="11:11" x14ac:dyDescent="0.25">
      <c r="K152400"/>
    </row>
    <row r="152401" spans="11:11" x14ac:dyDescent="0.25">
      <c r="K152401"/>
    </row>
    <row r="152402" spans="11:11" x14ac:dyDescent="0.25">
      <c r="K152402"/>
    </row>
    <row r="152403" spans="11:11" x14ac:dyDescent="0.25">
      <c r="K152403"/>
    </row>
    <row r="152404" spans="11:11" x14ac:dyDescent="0.25">
      <c r="K152404"/>
    </row>
    <row r="152405" spans="11:11" x14ac:dyDescent="0.25">
      <c r="K152405"/>
    </row>
    <row r="152406" spans="11:11" x14ac:dyDescent="0.25">
      <c r="K152406"/>
    </row>
    <row r="152407" spans="11:11" x14ac:dyDescent="0.25">
      <c r="K152407"/>
    </row>
    <row r="152408" spans="11:11" x14ac:dyDescent="0.25">
      <c r="K152408"/>
    </row>
    <row r="152409" spans="11:11" x14ac:dyDescent="0.25">
      <c r="K152409"/>
    </row>
    <row r="152410" spans="11:11" x14ac:dyDescent="0.25">
      <c r="K152410"/>
    </row>
    <row r="152411" spans="11:11" x14ac:dyDescent="0.25">
      <c r="K152411"/>
    </row>
    <row r="152412" spans="11:11" x14ac:dyDescent="0.25">
      <c r="K152412"/>
    </row>
    <row r="152413" spans="11:11" x14ac:dyDescent="0.25">
      <c r="K152413"/>
    </row>
    <row r="152414" spans="11:11" x14ac:dyDescent="0.25">
      <c r="K152414"/>
    </row>
    <row r="152415" spans="11:11" x14ac:dyDescent="0.25">
      <c r="K152415"/>
    </row>
    <row r="152416" spans="11:11" x14ac:dyDescent="0.25">
      <c r="K152416"/>
    </row>
    <row r="152417" spans="11:11" x14ac:dyDescent="0.25">
      <c r="K152417"/>
    </row>
    <row r="152418" spans="11:11" x14ac:dyDescent="0.25">
      <c r="K152418"/>
    </row>
    <row r="152419" spans="11:11" x14ac:dyDescent="0.25">
      <c r="K152419"/>
    </row>
    <row r="152420" spans="11:11" x14ac:dyDescent="0.25">
      <c r="K152420"/>
    </row>
    <row r="152421" spans="11:11" x14ac:dyDescent="0.25">
      <c r="K152421"/>
    </row>
    <row r="152422" spans="11:11" x14ac:dyDescent="0.25">
      <c r="K152422"/>
    </row>
    <row r="152423" spans="11:11" x14ac:dyDescent="0.25">
      <c r="K152423"/>
    </row>
    <row r="152424" spans="11:11" x14ac:dyDescent="0.25">
      <c r="K152424"/>
    </row>
    <row r="152425" spans="11:11" x14ac:dyDescent="0.25">
      <c r="K152425"/>
    </row>
    <row r="152426" spans="11:11" x14ac:dyDescent="0.25">
      <c r="K152426"/>
    </row>
    <row r="152427" spans="11:11" x14ac:dyDescent="0.25">
      <c r="K152427"/>
    </row>
    <row r="152428" spans="11:11" x14ac:dyDescent="0.25">
      <c r="K152428"/>
    </row>
    <row r="152429" spans="11:11" x14ac:dyDescent="0.25">
      <c r="K152429"/>
    </row>
    <row r="152430" spans="11:11" x14ac:dyDescent="0.25">
      <c r="K152430"/>
    </row>
    <row r="152431" spans="11:11" x14ac:dyDescent="0.25">
      <c r="K152431"/>
    </row>
    <row r="152432" spans="11:11" x14ac:dyDescent="0.25">
      <c r="K152432"/>
    </row>
    <row r="152433" spans="11:11" x14ac:dyDescent="0.25">
      <c r="K152433"/>
    </row>
    <row r="152434" spans="11:11" x14ac:dyDescent="0.25">
      <c r="K152434"/>
    </row>
    <row r="152435" spans="11:11" x14ac:dyDescent="0.25">
      <c r="K152435"/>
    </row>
    <row r="152436" spans="11:11" x14ac:dyDescent="0.25">
      <c r="K152436"/>
    </row>
    <row r="152437" spans="11:11" x14ac:dyDescent="0.25">
      <c r="K152437"/>
    </row>
    <row r="152438" spans="11:11" x14ac:dyDescent="0.25">
      <c r="K152438"/>
    </row>
    <row r="152439" spans="11:11" x14ac:dyDescent="0.25">
      <c r="K152439"/>
    </row>
    <row r="152440" spans="11:11" x14ac:dyDescent="0.25">
      <c r="K152440"/>
    </row>
    <row r="152441" spans="11:11" x14ac:dyDescent="0.25">
      <c r="K152441"/>
    </row>
    <row r="152442" spans="11:11" x14ac:dyDescent="0.25">
      <c r="K152442"/>
    </row>
    <row r="152443" spans="11:11" x14ac:dyDescent="0.25">
      <c r="K152443"/>
    </row>
    <row r="152444" spans="11:11" x14ac:dyDescent="0.25">
      <c r="K152444"/>
    </row>
    <row r="152445" spans="11:11" x14ac:dyDescent="0.25">
      <c r="K152445"/>
    </row>
    <row r="152446" spans="11:11" x14ac:dyDescent="0.25">
      <c r="K152446"/>
    </row>
    <row r="152447" spans="11:11" x14ac:dyDescent="0.25">
      <c r="K152447"/>
    </row>
    <row r="152448" spans="11:11" x14ac:dyDescent="0.25">
      <c r="K152448"/>
    </row>
    <row r="152449" spans="11:11" x14ac:dyDescent="0.25">
      <c r="K152449"/>
    </row>
    <row r="152450" spans="11:11" x14ac:dyDescent="0.25">
      <c r="K152450"/>
    </row>
    <row r="152451" spans="11:11" x14ac:dyDescent="0.25">
      <c r="K152451"/>
    </row>
    <row r="152452" spans="11:11" x14ac:dyDescent="0.25">
      <c r="K152452"/>
    </row>
    <row r="152453" spans="11:11" x14ac:dyDescent="0.25">
      <c r="K152453"/>
    </row>
    <row r="152454" spans="11:11" x14ac:dyDescent="0.25">
      <c r="K152454"/>
    </row>
    <row r="152455" spans="11:11" x14ac:dyDescent="0.25">
      <c r="K152455"/>
    </row>
    <row r="152456" spans="11:11" x14ac:dyDescent="0.25">
      <c r="K152456"/>
    </row>
    <row r="152457" spans="11:11" x14ac:dyDescent="0.25">
      <c r="K152457"/>
    </row>
    <row r="152458" spans="11:11" x14ac:dyDescent="0.25">
      <c r="K152458"/>
    </row>
    <row r="152459" spans="11:11" x14ac:dyDescent="0.25">
      <c r="K152459"/>
    </row>
    <row r="152460" spans="11:11" x14ac:dyDescent="0.25">
      <c r="K152460"/>
    </row>
    <row r="152461" spans="11:11" x14ac:dyDescent="0.25">
      <c r="K152461"/>
    </row>
    <row r="152462" spans="11:11" x14ac:dyDescent="0.25">
      <c r="K152462"/>
    </row>
    <row r="152463" spans="11:11" x14ac:dyDescent="0.25">
      <c r="K152463"/>
    </row>
    <row r="152464" spans="11:11" x14ac:dyDescent="0.25">
      <c r="K152464"/>
    </row>
    <row r="152465" spans="11:11" x14ac:dyDescent="0.25">
      <c r="K152465"/>
    </row>
    <row r="152466" spans="11:11" x14ac:dyDescent="0.25">
      <c r="K152466"/>
    </row>
    <row r="152467" spans="11:11" x14ac:dyDescent="0.25">
      <c r="K152467"/>
    </row>
    <row r="152468" spans="11:11" x14ac:dyDescent="0.25">
      <c r="K152468"/>
    </row>
    <row r="152469" spans="11:11" x14ac:dyDescent="0.25">
      <c r="K152469"/>
    </row>
    <row r="152470" spans="11:11" x14ac:dyDescent="0.25">
      <c r="K152470"/>
    </row>
    <row r="152471" spans="11:11" x14ac:dyDescent="0.25">
      <c r="K152471"/>
    </row>
    <row r="152472" spans="11:11" x14ac:dyDescent="0.25">
      <c r="K152472"/>
    </row>
    <row r="152473" spans="11:11" x14ac:dyDescent="0.25">
      <c r="K152473"/>
    </row>
    <row r="152474" spans="11:11" x14ac:dyDescent="0.25">
      <c r="K152474"/>
    </row>
    <row r="152475" spans="11:11" x14ac:dyDescent="0.25">
      <c r="K152475"/>
    </row>
    <row r="152476" spans="11:11" x14ac:dyDescent="0.25">
      <c r="K152476"/>
    </row>
    <row r="152477" spans="11:11" x14ac:dyDescent="0.25">
      <c r="K152477"/>
    </row>
    <row r="152478" spans="11:11" x14ac:dyDescent="0.25">
      <c r="K152478"/>
    </row>
    <row r="152479" spans="11:11" x14ac:dyDescent="0.25">
      <c r="K152479"/>
    </row>
    <row r="152480" spans="11:11" x14ac:dyDescent="0.25">
      <c r="K152480"/>
    </row>
    <row r="152481" spans="11:11" x14ac:dyDescent="0.25">
      <c r="K152481"/>
    </row>
    <row r="152482" spans="11:11" x14ac:dyDescent="0.25">
      <c r="K152482"/>
    </row>
    <row r="152483" spans="11:11" x14ac:dyDescent="0.25">
      <c r="K152483"/>
    </row>
    <row r="152484" spans="11:11" x14ac:dyDescent="0.25">
      <c r="K152484"/>
    </row>
    <row r="152485" spans="11:11" x14ac:dyDescent="0.25">
      <c r="K152485"/>
    </row>
    <row r="152486" spans="11:11" x14ac:dyDescent="0.25">
      <c r="K152486"/>
    </row>
    <row r="152487" spans="11:11" x14ac:dyDescent="0.25">
      <c r="K152487"/>
    </row>
    <row r="152488" spans="11:11" x14ac:dyDescent="0.25">
      <c r="K152488"/>
    </row>
    <row r="152489" spans="11:11" x14ac:dyDescent="0.25">
      <c r="K152489"/>
    </row>
    <row r="152490" spans="11:11" x14ac:dyDescent="0.25">
      <c r="K152490"/>
    </row>
    <row r="152491" spans="11:11" x14ac:dyDescent="0.25">
      <c r="K152491"/>
    </row>
    <row r="152492" spans="11:11" x14ac:dyDescent="0.25">
      <c r="K152492"/>
    </row>
    <row r="152493" spans="11:11" x14ac:dyDescent="0.25">
      <c r="K152493"/>
    </row>
    <row r="152494" spans="11:11" x14ac:dyDescent="0.25">
      <c r="K152494"/>
    </row>
    <row r="152495" spans="11:11" x14ac:dyDescent="0.25">
      <c r="K152495"/>
    </row>
    <row r="152496" spans="11:11" x14ac:dyDescent="0.25">
      <c r="K152496"/>
    </row>
    <row r="152497" spans="11:11" x14ac:dyDescent="0.25">
      <c r="K152497"/>
    </row>
    <row r="152498" spans="11:11" x14ac:dyDescent="0.25">
      <c r="K152498"/>
    </row>
    <row r="152499" spans="11:11" x14ac:dyDescent="0.25">
      <c r="K152499"/>
    </row>
    <row r="152500" spans="11:11" x14ac:dyDescent="0.25">
      <c r="K152500"/>
    </row>
    <row r="152501" spans="11:11" x14ac:dyDescent="0.25">
      <c r="K152501"/>
    </row>
    <row r="152502" spans="11:11" x14ac:dyDescent="0.25">
      <c r="K152502"/>
    </row>
    <row r="152503" spans="11:11" x14ac:dyDescent="0.25">
      <c r="K152503"/>
    </row>
    <row r="152504" spans="11:11" x14ac:dyDescent="0.25">
      <c r="K152504"/>
    </row>
    <row r="152505" spans="11:11" x14ac:dyDescent="0.25">
      <c r="K152505"/>
    </row>
    <row r="152506" spans="11:11" x14ac:dyDescent="0.25">
      <c r="K152506"/>
    </row>
    <row r="152507" spans="11:11" x14ac:dyDescent="0.25">
      <c r="K152507"/>
    </row>
    <row r="152508" spans="11:11" x14ac:dyDescent="0.25">
      <c r="K152508"/>
    </row>
    <row r="152509" spans="11:11" x14ac:dyDescent="0.25">
      <c r="K152509"/>
    </row>
    <row r="152510" spans="11:11" x14ac:dyDescent="0.25">
      <c r="K152510"/>
    </row>
    <row r="152511" spans="11:11" x14ac:dyDescent="0.25">
      <c r="K152511"/>
    </row>
    <row r="152512" spans="11:11" x14ac:dyDescent="0.25">
      <c r="K152512"/>
    </row>
    <row r="152513" spans="11:11" x14ac:dyDescent="0.25">
      <c r="K152513"/>
    </row>
    <row r="152514" spans="11:11" x14ac:dyDescent="0.25">
      <c r="K152514"/>
    </row>
    <row r="152515" spans="11:11" x14ac:dyDescent="0.25">
      <c r="K152515"/>
    </row>
    <row r="152516" spans="11:11" x14ac:dyDescent="0.25">
      <c r="K152516"/>
    </row>
    <row r="152517" spans="11:11" x14ac:dyDescent="0.25">
      <c r="K152517"/>
    </row>
    <row r="152518" spans="11:11" x14ac:dyDescent="0.25">
      <c r="K152518"/>
    </row>
    <row r="152519" spans="11:11" x14ac:dyDescent="0.25">
      <c r="K152519"/>
    </row>
    <row r="152520" spans="11:11" x14ac:dyDescent="0.25">
      <c r="K152520"/>
    </row>
    <row r="152521" spans="11:11" x14ac:dyDescent="0.25">
      <c r="K152521"/>
    </row>
    <row r="152522" spans="11:11" x14ac:dyDescent="0.25">
      <c r="K152522"/>
    </row>
    <row r="152523" spans="11:11" x14ac:dyDescent="0.25">
      <c r="K152523"/>
    </row>
    <row r="152524" spans="11:11" x14ac:dyDescent="0.25">
      <c r="K152524"/>
    </row>
    <row r="152525" spans="11:11" x14ac:dyDescent="0.25">
      <c r="K152525"/>
    </row>
    <row r="152526" spans="11:11" x14ac:dyDescent="0.25">
      <c r="K152526"/>
    </row>
    <row r="152527" spans="11:11" x14ac:dyDescent="0.25">
      <c r="K152527"/>
    </row>
    <row r="152528" spans="11:11" x14ac:dyDescent="0.25">
      <c r="K152528"/>
    </row>
    <row r="152529" spans="11:11" x14ac:dyDescent="0.25">
      <c r="K152529"/>
    </row>
    <row r="152530" spans="11:11" x14ac:dyDescent="0.25">
      <c r="K152530"/>
    </row>
    <row r="152531" spans="11:11" x14ac:dyDescent="0.25">
      <c r="K152531"/>
    </row>
    <row r="152532" spans="11:11" x14ac:dyDescent="0.25">
      <c r="K152532"/>
    </row>
    <row r="152533" spans="11:11" x14ac:dyDescent="0.25">
      <c r="K152533"/>
    </row>
    <row r="152534" spans="11:11" x14ac:dyDescent="0.25">
      <c r="K152534"/>
    </row>
    <row r="152535" spans="11:11" x14ac:dyDescent="0.25">
      <c r="K152535"/>
    </row>
    <row r="152536" spans="11:11" x14ac:dyDescent="0.25">
      <c r="K152536"/>
    </row>
    <row r="152537" spans="11:11" x14ac:dyDescent="0.25">
      <c r="K152537"/>
    </row>
    <row r="152538" spans="11:11" x14ac:dyDescent="0.25">
      <c r="K152538"/>
    </row>
    <row r="152539" spans="11:11" x14ac:dyDescent="0.25">
      <c r="K152539"/>
    </row>
    <row r="152540" spans="11:11" x14ac:dyDescent="0.25">
      <c r="K152540"/>
    </row>
    <row r="152541" spans="11:11" x14ac:dyDescent="0.25">
      <c r="K152541"/>
    </row>
    <row r="152542" spans="11:11" x14ac:dyDescent="0.25">
      <c r="K152542"/>
    </row>
    <row r="152543" spans="11:11" x14ac:dyDescent="0.25">
      <c r="K152543"/>
    </row>
    <row r="152544" spans="11:11" x14ac:dyDescent="0.25">
      <c r="K152544"/>
    </row>
    <row r="152545" spans="11:11" x14ac:dyDescent="0.25">
      <c r="K152545"/>
    </row>
    <row r="152546" spans="11:11" x14ac:dyDescent="0.25">
      <c r="K152546"/>
    </row>
    <row r="152547" spans="11:11" x14ac:dyDescent="0.25">
      <c r="K152547"/>
    </row>
    <row r="152548" spans="11:11" x14ac:dyDescent="0.25">
      <c r="K152548"/>
    </row>
    <row r="152549" spans="11:11" x14ac:dyDescent="0.25">
      <c r="K152549"/>
    </row>
    <row r="152550" spans="11:11" x14ac:dyDescent="0.25">
      <c r="K152550"/>
    </row>
    <row r="152551" spans="11:11" x14ac:dyDescent="0.25">
      <c r="K152551"/>
    </row>
    <row r="152552" spans="11:11" x14ac:dyDescent="0.25">
      <c r="K152552"/>
    </row>
    <row r="152553" spans="11:11" x14ac:dyDescent="0.25">
      <c r="K152553"/>
    </row>
    <row r="152554" spans="11:11" x14ac:dyDescent="0.25">
      <c r="K152554"/>
    </row>
    <row r="152555" spans="11:11" x14ac:dyDescent="0.25">
      <c r="K152555"/>
    </row>
    <row r="152556" spans="11:11" x14ac:dyDescent="0.25">
      <c r="K152556"/>
    </row>
    <row r="152557" spans="11:11" x14ac:dyDescent="0.25">
      <c r="K152557"/>
    </row>
    <row r="152558" spans="11:11" x14ac:dyDescent="0.25">
      <c r="K152558"/>
    </row>
    <row r="152559" spans="11:11" x14ac:dyDescent="0.25">
      <c r="K152559"/>
    </row>
    <row r="152560" spans="11:11" x14ac:dyDescent="0.25">
      <c r="K152560"/>
    </row>
    <row r="152561" spans="11:11" x14ac:dyDescent="0.25">
      <c r="K152561"/>
    </row>
    <row r="152562" spans="11:11" x14ac:dyDescent="0.25">
      <c r="K152562"/>
    </row>
    <row r="152563" spans="11:11" x14ac:dyDescent="0.25">
      <c r="K152563"/>
    </row>
    <row r="152564" spans="11:11" x14ac:dyDescent="0.25">
      <c r="K152564"/>
    </row>
    <row r="152565" spans="11:11" x14ac:dyDescent="0.25">
      <c r="K152565"/>
    </row>
    <row r="152566" spans="11:11" x14ac:dyDescent="0.25">
      <c r="K152566"/>
    </row>
    <row r="152567" spans="11:11" x14ac:dyDescent="0.25">
      <c r="K152567"/>
    </row>
    <row r="152568" spans="11:11" x14ac:dyDescent="0.25">
      <c r="K152568"/>
    </row>
    <row r="152569" spans="11:11" x14ac:dyDescent="0.25">
      <c r="K152569"/>
    </row>
    <row r="152570" spans="11:11" x14ac:dyDescent="0.25">
      <c r="K152570"/>
    </row>
    <row r="152571" spans="11:11" x14ac:dyDescent="0.25">
      <c r="K152571"/>
    </row>
    <row r="152572" spans="11:11" x14ac:dyDescent="0.25">
      <c r="K152572"/>
    </row>
    <row r="152573" spans="11:11" x14ac:dyDescent="0.25">
      <c r="K152573"/>
    </row>
    <row r="152574" spans="11:11" x14ac:dyDescent="0.25">
      <c r="K152574"/>
    </row>
    <row r="152575" spans="11:11" x14ac:dyDescent="0.25">
      <c r="K152575"/>
    </row>
    <row r="152576" spans="11:11" x14ac:dyDescent="0.25">
      <c r="K152576"/>
    </row>
    <row r="152577" spans="11:11" x14ac:dyDescent="0.25">
      <c r="K152577"/>
    </row>
    <row r="152578" spans="11:11" x14ac:dyDescent="0.25">
      <c r="K152578"/>
    </row>
    <row r="152579" spans="11:11" x14ac:dyDescent="0.25">
      <c r="K152579"/>
    </row>
    <row r="152580" spans="11:11" x14ac:dyDescent="0.25">
      <c r="K152580"/>
    </row>
    <row r="152581" spans="11:11" x14ac:dyDescent="0.25">
      <c r="K152581"/>
    </row>
    <row r="152582" spans="11:11" x14ac:dyDescent="0.25">
      <c r="K152582"/>
    </row>
    <row r="152583" spans="11:11" x14ac:dyDescent="0.25">
      <c r="K152583"/>
    </row>
    <row r="152584" spans="11:11" x14ac:dyDescent="0.25">
      <c r="K152584"/>
    </row>
    <row r="152585" spans="11:11" x14ac:dyDescent="0.25">
      <c r="K152585"/>
    </row>
    <row r="152586" spans="11:11" x14ac:dyDescent="0.25">
      <c r="K152586"/>
    </row>
    <row r="152587" spans="11:11" x14ac:dyDescent="0.25">
      <c r="K152587"/>
    </row>
    <row r="152588" spans="11:11" x14ac:dyDescent="0.25">
      <c r="K152588"/>
    </row>
    <row r="152589" spans="11:11" x14ac:dyDescent="0.25">
      <c r="K152589"/>
    </row>
    <row r="152590" spans="11:11" x14ac:dyDescent="0.25">
      <c r="K152590"/>
    </row>
    <row r="152591" spans="11:11" x14ac:dyDescent="0.25">
      <c r="K152591"/>
    </row>
    <row r="152592" spans="11:11" x14ac:dyDescent="0.25">
      <c r="K152592"/>
    </row>
    <row r="152593" spans="11:11" x14ac:dyDescent="0.25">
      <c r="K152593"/>
    </row>
    <row r="152594" spans="11:11" x14ac:dyDescent="0.25">
      <c r="K152594"/>
    </row>
    <row r="152595" spans="11:11" x14ac:dyDescent="0.25">
      <c r="K152595"/>
    </row>
    <row r="152596" spans="11:11" x14ac:dyDescent="0.25">
      <c r="K152596"/>
    </row>
    <row r="152597" spans="11:11" x14ac:dyDescent="0.25">
      <c r="K152597"/>
    </row>
    <row r="152598" spans="11:11" x14ac:dyDescent="0.25">
      <c r="K152598"/>
    </row>
    <row r="152599" spans="11:11" x14ac:dyDescent="0.25">
      <c r="K152599"/>
    </row>
    <row r="152600" spans="11:11" x14ac:dyDescent="0.25">
      <c r="K152600"/>
    </row>
    <row r="152601" spans="11:11" x14ac:dyDescent="0.25">
      <c r="K152601"/>
    </row>
    <row r="152602" spans="11:11" x14ac:dyDescent="0.25">
      <c r="K152602"/>
    </row>
    <row r="152603" spans="11:11" x14ac:dyDescent="0.25">
      <c r="K152603"/>
    </row>
    <row r="152604" spans="11:11" x14ac:dyDescent="0.25">
      <c r="K152604"/>
    </row>
    <row r="152605" spans="11:11" x14ac:dyDescent="0.25">
      <c r="K152605"/>
    </row>
    <row r="152606" spans="11:11" x14ac:dyDescent="0.25">
      <c r="K152606"/>
    </row>
    <row r="152607" spans="11:11" x14ac:dyDescent="0.25">
      <c r="K152607"/>
    </row>
    <row r="152608" spans="11:11" x14ac:dyDescent="0.25">
      <c r="K152608"/>
    </row>
    <row r="152609" spans="11:11" x14ac:dyDescent="0.25">
      <c r="K152609"/>
    </row>
    <row r="152610" spans="11:11" x14ac:dyDescent="0.25">
      <c r="K152610"/>
    </row>
    <row r="152611" spans="11:11" x14ac:dyDescent="0.25">
      <c r="K152611"/>
    </row>
    <row r="152612" spans="11:11" x14ac:dyDescent="0.25">
      <c r="K152612"/>
    </row>
    <row r="152613" spans="11:11" x14ac:dyDescent="0.25">
      <c r="K152613"/>
    </row>
    <row r="152614" spans="11:11" x14ac:dyDescent="0.25">
      <c r="K152614"/>
    </row>
    <row r="152615" spans="11:11" x14ac:dyDescent="0.25">
      <c r="K152615"/>
    </row>
    <row r="152616" spans="11:11" x14ac:dyDescent="0.25">
      <c r="K152616"/>
    </row>
    <row r="152617" spans="11:11" x14ac:dyDescent="0.25">
      <c r="K152617"/>
    </row>
    <row r="152618" spans="11:11" x14ac:dyDescent="0.25">
      <c r="K152618"/>
    </row>
    <row r="152619" spans="11:11" x14ac:dyDescent="0.25">
      <c r="K152619"/>
    </row>
    <row r="152620" spans="11:11" x14ac:dyDescent="0.25">
      <c r="K152620"/>
    </row>
    <row r="152621" spans="11:11" x14ac:dyDescent="0.25">
      <c r="K152621"/>
    </row>
    <row r="152622" spans="11:11" x14ac:dyDescent="0.25">
      <c r="K152622"/>
    </row>
    <row r="152623" spans="11:11" x14ac:dyDescent="0.25">
      <c r="K152623"/>
    </row>
    <row r="152624" spans="11:11" x14ac:dyDescent="0.25">
      <c r="K152624"/>
    </row>
    <row r="152625" spans="11:11" x14ac:dyDescent="0.25">
      <c r="K152625"/>
    </row>
    <row r="152626" spans="11:11" x14ac:dyDescent="0.25">
      <c r="K152626"/>
    </row>
    <row r="152627" spans="11:11" x14ac:dyDescent="0.25">
      <c r="K152627"/>
    </row>
    <row r="152628" spans="11:11" x14ac:dyDescent="0.25">
      <c r="K152628"/>
    </row>
    <row r="152629" spans="11:11" x14ac:dyDescent="0.25">
      <c r="K152629"/>
    </row>
    <row r="152630" spans="11:11" x14ac:dyDescent="0.25">
      <c r="K152630"/>
    </row>
    <row r="152631" spans="11:11" x14ac:dyDescent="0.25">
      <c r="K152631"/>
    </row>
    <row r="152632" spans="11:11" x14ac:dyDescent="0.25">
      <c r="K152632"/>
    </row>
    <row r="152633" spans="11:11" x14ac:dyDescent="0.25">
      <c r="K152633"/>
    </row>
    <row r="152634" spans="11:11" x14ac:dyDescent="0.25">
      <c r="K152634"/>
    </row>
    <row r="152635" spans="11:11" x14ac:dyDescent="0.25">
      <c r="K152635"/>
    </row>
    <row r="152636" spans="11:11" x14ac:dyDescent="0.25">
      <c r="K152636"/>
    </row>
    <row r="152637" spans="11:11" x14ac:dyDescent="0.25">
      <c r="K152637"/>
    </row>
    <row r="152638" spans="11:11" x14ac:dyDescent="0.25">
      <c r="K152638"/>
    </row>
    <row r="152639" spans="11:11" x14ac:dyDescent="0.25">
      <c r="K152639"/>
    </row>
    <row r="152640" spans="11:11" x14ac:dyDescent="0.25">
      <c r="K152640"/>
    </row>
    <row r="152641" spans="11:11" x14ac:dyDescent="0.25">
      <c r="K152641"/>
    </row>
    <row r="152642" spans="11:11" x14ac:dyDescent="0.25">
      <c r="K152642"/>
    </row>
    <row r="152643" spans="11:11" x14ac:dyDescent="0.25">
      <c r="K152643"/>
    </row>
    <row r="152644" spans="11:11" x14ac:dyDescent="0.25">
      <c r="K152644"/>
    </row>
    <row r="152645" spans="11:11" x14ac:dyDescent="0.25">
      <c r="K152645"/>
    </row>
    <row r="152646" spans="11:11" x14ac:dyDescent="0.25">
      <c r="K152646"/>
    </row>
    <row r="152647" spans="11:11" x14ac:dyDescent="0.25">
      <c r="K152647"/>
    </row>
    <row r="152648" spans="11:11" x14ac:dyDescent="0.25">
      <c r="K152648"/>
    </row>
    <row r="152649" spans="11:11" x14ac:dyDescent="0.25">
      <c r="K152649"/>
    </row>
    <row r="152650" spans="11:11" x14ac:dyDescent="0.25">
      <c r="K152650"/>
    </row>
    <row r="152651" spans="11:11" x14ac:dyDescent="0.25">
      <c r="K152651"/>
    </row>
    <row r="152652" spans="11:11" x14ac:dyDescent="0.25">
      <c r="K152652"/>
    </row>
    <row r="152653" spans="11:11" x14ac:dyDescent="0.25">
      <c r="K152653"/>
    </row>
    <row r="152654" spans="11:11" x14ac:dyDescent="0.25">
      <c r="K152654"/>
    </row>
    <row r="152655" spans="11:11" x14ac:dyDescent="0.25">
      <c r="K152655"/>
    </row>
    <row r="152656" spans="11:11" x14ac:dyDescent="0.25">
      <c r="K152656"/>
    </row>
    <row r="152657" spans="11:11" x14ac:dyDescent="0.25">
      <c r="K152657"/>
    </row>
    <row r="152658" spans="11:11" x14ac:dyDescent="0.25">
      <c r="K152658"/>
    </row>
    <row r="152659" spans="11:11" x14ac:dyDescent="0.25">
      <c r="K152659"/>
    </row>
    <row r="152660" spans="11:11" x14ac:dyDescent="0.25">
      <c r="K152660"/>
    </row>
    <row r="152661" spans="11:11" x14ac:dyDescent="0.25">
      <c r="K152661"/>
    </row>
    <row r="152662" spans="11:11" x14ac:dyDescent="0.25">
      <c r="K152662"/>
    </row>
    <row r="152663" spans="11:11" x14ac:dyDescent="0.25">
      <c r="K152663"/>
    </row>
    <row r="152664" spans="11:11" x14ac:dyDescent="0.25">
      <c r="K152664"/>
    </row>
    <row r="152665" spans="11:11" x14ac:dyDescent="0.25">
      <c r="K152665"/>
    </row>
    <row r="152666" spans="11:11" x14ac:dyDescent="0.25">
      <c r="K152666"/>
    </row>
    <row r="152667" spans="11:11" x14ac:dyDescent="0.25">
      <c r="K152667"/>
    </row>
    <row r="152668" spans="11:11" x14ac:dyDescent="0.25">
      <c r="K152668"/>
    </row>
    <row r="152669" spans="11:11" x14ac:dyDescent="0.25">
      <c r="K152669"/>
    </row>
    <row r="152670" spans="11:11" x14ac:dyDescent="0.25">
      <c r="K152670"/>
    </row>
    <row r="152671" spans="11:11" x14ac:dyDescent="0.25">
      <c r="K152671"/>
    </row>
    <row r="152672" spans="11:11" x14ac:dyDescent="0.25">
      <c r="K152672"/>
    </row>
    <row r="152673" spans="11:11" x14ac:dyDescent="0.25">
      <c r="K152673"/>
    </row>
    <row r="152674" spans="11:11" x14ac:dyDescent="0.25">
      <c r="K152674"/>
    </row>
    <row r="152675" spans="11:11" x14ac:dyDescent="0.25">
      <c r="K152675"/>
    </row>
    <row r="152676" spans="11:11" x14ac:dyDescent="0.25">
      <c r="K152676"/>
    </row>
    <row r="152677" spans="11:11" x14ac:dyDescent="0.25">
      <c r="K152677"/>
    </row>
    <row r="152678" spans="11:11" x14ac:dyDescent="0.25">
      <c r="K152678"/>
    </row>
    <row r="152679" spans="11:11" x14ac:dyDescent="0.25">
      <c r="K152679"/>
    </row>
    <row r="152680" spans="11:11" x14ac:dyDescent="0.25">
      <c r="K152680"/>
    </row>
    <row r="152681" spans="11:11" x14ac:dyDescent="0.25">
      <c r="K152681"/>
    </row>
    <row r="152682" spans="11:11" x14ac:dyDescent="0.25">
      <c r="K152682"/>
    </row>
    <row r="152683" spans="11:11" x14ac:dyDescent="0.25">
      <c r="K152683"/>
    </row>
    <row r="152684" spans="11:11" x14ac:dyDescent="0.25">
      <c r="K152684"/>
    </row>
    <row r="152685" spans="11:11" x14ac:dyDescent="0.25">
      <c r="K152685"/>
    </row>
    <row r="152686" spans="11:11" x14ac:dyDescent="0.25">
      <c r="K152686"/>
    </row>
    <row r="152687" spans="11:11" x14ac:dyDescent="0.25">
      <c r="K152687"/>
    </row>
    <row r="152688" spans="11:11" x14ac:dyDescent="0.25">
      <c r="K152688"/>
    </row>
    <row r="152689" spans="11:11" x14ac:dyDescent="0.25">
      <c r="K152689"/>
    </row>
    <row r="152690" spans="11:11" x14ac:dyDescent="0.25">
      <c r="K152690"/>
    </row>
    <row r="152691" spans="11:11" x14ac:dyDescent="0.25">
      <c r="K152691"/>
    </row>
    <row r="152692" spans="11:11" x14ac:dyDescent="0.25">
      <c r="K152692"/>
    </row>
    <row r="152693" spans="11:11" x14ac:dyDescent="0.25">
      <c r="K152693"/>
    </row>
    <row r="152694" spans="11:11" x14ac:dyDescent="0.25">
      <c r="K152694"/>
    </row>
    <row r="152695" spans="11:11" x14ac:dyDescent="0.25">
      <c r="K152695"/>
    </row>
    <row r="152696" spans="11:11" x14ac:dyDescent="0.25">
      <c r="K152696"/>
    </row>
    <row r="152697" spans="11:11" x14ac:dyDescent="0.25">
      <c r="K152697"/>
    </row>
    <row r="152698" spans="11:11" x14ac:dyDescent="0.25">
      <c r="K152698"/>
    </row>
    <row r="152699" spans="11:11" x14ac:dyDescent="0.25">
      <c r="K152699"/>
    </row>
    <row r="152700" spans="11:11" x14ac:dyDescent="0.25">
      <c r="K152700"/>
    </row>
    <row r="152701" spans="11:11" x14ac:dyDescent="0.25">
      <c r="K152701"/>
    </row>
    <row r="152702" spans="11:11" x14ac:dyDescent="0.25">
      <c r="K152702"/>
    </row>
    <row r="152703" spans="11:11" x14ac:dyDescent="0.25">
      <c r="K152703"/>
    </row>
    <row r="152704" spans="11:11" x14ac:dyDescent="0.25">
      <c r="K152704"/>
    </row>
    <row r="152705" spans="11:11" x14ac:dyDescent="0.25">
      <c r="K152705"/>
    </row>
    <row r="152706" spans="11:11" x14ac:dyDescent="0.25">
      <c r="K152706"/>
    </row>
    <row r="152707" spans="11:11" x14ac:dyDescent="0.25">
      <c r="K152707"/>
    </row>
    <row r="152708" spans="11:11" x14ac:dyDescent="0.25">
      <c r="K152708"/>
    </row>
    <row r="152709" spans="11:11" x14ac:dyDescent="0.25">
      <c r="K152709"/>
    </row>
    <row r="152710" spans="11:11" x14ac:dyDescent="0.25">
      <c r="K152710"/>
    </row>
    <row r="152711" spans="11:11" x14ac:dyDescent="0.25">
      <c r="K152711"/>
    </row>
    <row r="152712" spans="11:11" x14ac:dyDescent="0.25">
      <c r="K152712"/>
    </row>
    <row r="152713" spans="11:11" x14ac:dyDescent="0.25">
      <c r="K152713"/>
    </row>
    <row r="152714" spans="11:11" x14ac:dyDescent="0.25">
      <c r="K152714"/>
    </row>
    <row r="152715" spans="11:11" x14ac:dyDescent="0.25">
      <c r="K152715"/>
    </row>
    <row r="152716" spans="11:11" x14ac:dyDescent="0.25">
      <c r="K152716"/>
    </row>
    <row r="152717" spans="11:11" x14ac:dyDescent="0.25">
      <c r="K152717"/>
    </row>
    <row r="152718" spans="11:11" x14ac:dyDescent="0.25">
      <c r="K152718"/>
    </row>
    <row r="152719" spans="11:11" x14ac:dyDescent="0.25">
      <c r="K152719"/>
    </row>
    <row r="152720" spans="11:11" x14ac:dyDescent="0.25">
      <c r="K152720"/>
    </row>
    <row r="152721" spans="11:11" x14ac:dyDescent="0.25">
      <c r="K152721"/>
    </row>
    <row r="152722" spans="11:11" x14ac:dyDescent="0.25">
      <c r="K152722"/>
    </row>
    <row r="152723" spans="11:11" x14ac:dyDescent="0.25">
      <c r="K152723"/>
    </row>
    <row r="152724" spans="11:11" x14ac:dyDescent="0.25">
      <c r="K152724"/>
    </row>
    <row r="152725" spans="11:11" x14ac:dyDescent="0.25">
      <c r="K152725"/>
    </row>
    <row r="152726" spans="11:11" x14ac:dyDescent="0.25">
      <c r="K152726"/>
    </row>
    <row r="152727" spans="11:11" x14ac:dyDescent="0.25">
      <c r="K152727"/>
    </row>
    <row r="152728" spans="11:11" x14ac:dyDescent="0.25">
      <c r="K152728"/>
    </row>
    <row r="152729" spans="11:11" x14ac:dyDescent="0.25">
      <c r="K152729"/>
    </row>
    <row r="152730" spans="11:11" x14ac:dyDescent="0.25">
      <c r="K152730"/>
    </row>
    <row r="152731" spans="11:11" x14ac:dyDescent="0.25">
      <c r="K152731"/>
    </row>
    <row r="152732" spans="11:11" x14ac:dyDescent="0.25">
      <c r="K152732"/>
    </row>
    <row r="152733" spans="11:11" x14ac:dyDescent="0.25">
      <c r="K152733"/>
    </row>
    <row r="152734" spans="11:11" x14ac:dyDescent="0.25">
      <c r="K152734"/>
    </row>
    <row r="152735" spans="11:11" x14ac:dyDescent="0.25">
      <c r="K152735"/>
    </row>
    <row r="152736" spans="11:11" x14ac:dyDescent="0.25">
      <c r="K152736"/>
    </row>
    <row r="152737" spans="11:11" x14ac:dyDescent="0.25">
      <c r="K152737"/>
    </row>
    <row r="152738" spans="11:11" x14ac:dyDescent="0.25">
      <c r="K152738"/>
    </row>
    <row r="152739" spans="11:11" x14ac:dyDescent="0.25">
      <c r="K152739"/>
    </row>
    <row r="152740" spans="11:11" x14ac:dyDescent="0.25">
      <c r="K152740"/>
    </row>
    <row r="152741" spans="11:11" x14ac:dyDescent="0.25">
      <c r="K152741"/>
    </row>
    <row r="152742" spans="11:11" x14ac:dyDescent="0.25">
      <c r="K152742"/>
    </row>
    <row r="152743" spans="11:11" x14ac:dyDescent="0.25">
      <c r="K152743"/>
    </row>
    <row r="152744" spans="11:11" x14ac:dyDescent="0.25">
      <c r="K152744"/>
    </row>
    <row r="152745" spans="11:11" x14ac:dyDescent="0.25">
      <c r="K152745"/>
    </row>
    <row r="152746" spans="11:11" x14ac:dyDescent="0.25">
      <c r="K152746"/>
    </row>
    <row r="152747" spans="11:11" x14ac:dyDescent="0.25">
      <c r="K152747"/>
    </row>
    <row r="152748" spans="11:11" x14ac:dyDescent="0.25">
      <c r="K152748"/>
    </row>
    <row r="152749" spans="11:11" x14ac:dyDescent="0.25">
      <c r="K152749"/>
    </row>
    <row r="152750" spans="11:11" x14ac:dyDescent="0.25">
      <c r="K152750"/>
    </row>
    <row r="152751" spans="11:11" x14ac:dyDescent="0.25">
      <c r="K152751"/>
    </row>
    <row r="152752" spans="11:11" x14ac:dyDescent="0.25">
      <c r="K152752"/>
    </row>
    <row r="152753" spans="11:11" x14ac:dyDescent="0.25">
      <c r="K152753"/>
    </row>
    <row r="152754" spans="11:11" x14ac:dyDescent="0.25">
      <c r="K152754"/>
    </row>
    <row r="152755" spans="11:11" x14ac:dyDescent="0.25">
      <c r="K152755"/>
    </row>
    <row r="152756" spans="11:11" x14ac:dyDescent="0.25">
      <c r="K152756"/>
    </row>
    <row r="152757" spans="11:11" x14ac:dyDescent="0.25">
      <c r="K152757"/>
    </row>
    <row r="152758" spans="11:11" x14ac:dyDescent="0.25">
      <c r="K152758"/>
    </row>
    <row r="152759" spans="11:11" x14ac:dyDescent="0.25">
      <c r="K152759"/>
    </row>
    <row r="152760" spans="11:11" x14ac:dyDescent="0.25">
      <c r="K152760"/>
    </row>
    <row r="152761" spans="11:11" x14ac:dyDescent="0.25">
      <c r="K152761"/>
    </row>
    <row r="152762" spans="11:11" x14ac:dyDescent="0.25">
      <c r="K152762"/>
    </row>
    <row r="152763" spans="11:11" x14ac:dyDescent="0.25">
      <c r="K152763"/>
    </row>
    <row r="152764" spans="11:11" x14ac:dyDescent="0.25">
      <c r="K152764"/>
    </row>
    <row r="152765" spans="11:11" x14ac:dyDescent="0.25">
      <c r="K152765"/>
    </row>
    <row r="152766" spans="11:11" x14ac:dyDescent="0.25">
      <c r="K152766"/>
    </row>
    <row r="152767" spans="11:11" x14ac:dyDescent="0.25">
      <c r="K152767"/>
    </row>
    <row r="152768" spans="11:11" x14ac:dyDescent="0.25">
      <c r="K152768"/>
    </row>
    <row r="152769" spans="11:11" x14ac:dyDescent="0.25">
      <c r="K152769"/>
    </row>
    <row r="152770" spans="11:11" x14ac:dyDescent="0.25">
      <c r="K152770"/>
    </row>
    <row r="152771" spans="11:11" x14ac:dyDescent="0.25">
      <c r="K152771"/>
    </row>
    <row r="152772" spans="11:11" x14ac:dyDescent="0.25">
      <c r="K152772"/>
    </row>
    <row r="152773" spans="11:11" x14ac:dyDescent="0.25">
      <c r="K152773"/>
    </row>
    <row r="152774" spans="11:11" x14ac:dyDescent="0.25">
      <c r="K152774"/>
    </row>
    <row r="152775" spans="11:11" x14ac:dyDescent="0.25">
      <c r="K152775"/>
    </row>
    <row r="152776" spans="11:11" x14ac:dyDescent="0.25">
      <c r="K152776"/>
    </row>
    <row r="152777" spans="11:11" x14ac:dyDescent="0.25">
      <c r="K152777"/>
    </row>
    <row r="152778" spans="11:11" x14ac:dyDescent="0.25">
      <c r="K152778"/>
    </row>
    <row r="152779" spans="11:11" x14ac:dyDescent="0.25">
      <c r="K152779"/>
    </row>
    <row r="152780" spans="11:11" x14ac:dyDescent="0.25">
      <c r="K152780"/>
    </row>
    <row r="152781" spans="11:11" x14ac:dyDescent="0.25">
      <c r="K152781"/>
    </row>
    <row r="152782" spans="11:11" x14ac:dyDescent="0.25">
      <c r="K152782"/>
    </row>
    <row r="152783" spans="11:11" x14ac:dyDescent="0.25">
      <c r="K152783"/>
    </row>
    <row r="152784" spans="11:11" x14ac:dyDescent="0.25">
      <c r="K152784"/>
    </row>
    <row r="152785" spans="11:11" x14ac:dyDescent="0.25">
      <c r="K152785"/>
    </row>
    <row r="152786" spans="11:11" x14ac:dyDescent="0.25">
      <c r="K152786"/>
    </row>
    <row r="152787" spans="11:11" x14ac:dyDescent="0.25">
      <c r="K152787"/>
    </row>
    <row r="152788" spans="11:11" x14ac:dyDescent="0.25">
      <c r="K152788"/>
    </row>
    <row r="152789" spans="11:11" x14ac:dyDescent="0.25">
      <c r="K152789"/>
    </row>
    <row r="152790" spans="11:11" x14ac:dyDescent="0.25">
      <c r="K152790"/>
    </row>
    <row r="152791" spans="11:11" x14ac:dyDescent="0.25">
      <c r="K152791"/>
    </row>
    <row r="152792" spans="11:11" x14ac:dyDescent="0.25">
      <c r="K152792"/>
    </row>
    <row r="152793" spans="11:11" x14ac:dyDescent="0.25">
      <c r="K152793"/>
    </row>
    <row r="152794" spans="11:11" x14ac:dyDescent="0.25">
      <c r="K152794"/>
    </row>
    <row r="152795" spans="11:11" x14ac:dyDescent="0.25">
      <c r="K152795"/>
    </row>
    <row r="152796" spans="11:11" x14ac:dyDescent="0.25">
      <c r="K152796"/>
    </row>
    <row r="152797" spans="11:11" x14ac:dyDescent="0.25">
      <c r="K152797"/>
    </row>
    <row r="152798" spans="11:11" x14ac:dyDescent="0.25">
      <c r="K152798"/>
    </row>
    <row r="152799" spans="11:11" x14ac:dyDescent="0.25">
      <c r="K152799"/>
    </row>
    <row r="152800" spans="11:11" x14ac:dyDescent="0.25">
      <c r="K152800"/>
    </row>
    <row r="152801" spans="11:11" x14ac:dyDescent="0.25">
      <c r="K152801"/>
    </row>
    <row r="152802" spans="11:11" x14ac:dyDescent="0.25">
      <c r="K152802"/>
    </row>
    <row r="152803" spans="11:11" x14ac:dyDescent="0.25">
      <c r="K152803"/>
    </row>
    <row r="152804" spans="11:11" x14ac:dyDescent="0.25">
      <c r="K152804"/>
    </row>
    <row r="152805" spans="11:11" x14ac:dyDescent="0.25">
      <c r="K152805"/>
    </row>
    <row r="152806" spans="11:11" x14ac:dyDescent="0.25">
      <c r="K152806"/>
    </row>
    <row r="152807" spans="11:11" x14ac:dyDescent="0.25">
      <c r="K152807"/>
    </row>
    <row r="152808" spans="11:11" x14ac:dyDescent="0.25">
      <c r="K152808"/>
    </row>
    <row r="152809" spans="11:11" x14ac:dyDescent="0.25">
      <c r="K152809"/>
    </row>
    <row r="152810" spans="11:11" x14ac:dyDescent="0.25">
      <c r="K152810"/>
    </row>
    <row r="152811" spans="11:11" x14ac:dyDescent="0.25">
      <c r="K152811"/>
    </row>
    <row r="152812" spans="11:11" x14ac:dyDescent="0.25">
      <c r="K152812"/>
    </row>
    <row r="152813" spans="11:11" x14ac:dyDescent="0.25">
      <c r="K152813"/>
    </row>
    <row r="152814" spans="11:11" x14ac:dyDescent="0.25">
      <c r="K152814"/>
    </row>
    <row r="152815" spans="11:11" x14ac:dyDescent="0.25">
      <c r="K152815"/>
    </row>
    <row r="152816" spans="11:11" x14ac:dyDescent="0.25">
      <c r="K152816"/>
    </row>
    <row r="152817" spans="11:11" x14ac:dyDescent="0.25">
      <c r="K152817"/>
    </row>
    <row r="152818" spans="11:11" x14ac:dyDescent="0.25">
      <c r="K152818"/>
    </row>
    <row r="152819" spans="11:11" x14ac:dyDescent="0.25">
      <c r="K152819"/>
    </row>
    <row r="152820" spans="11:11" x14ac:dyDescent="0.25">
      <c r="K152820"/>
    </row>
    <row r="152821" spans="11:11" x14ac:dyDescent="0.25">
      <c r="K152821"/>
    </row>
    <row r="152822" spans="11:11" x14ac:dyDescent="0.25">
      <c r="K152822"/>
    </row>
    <row r="152823" spans="11:11" x14ac:dyDescent="0.25">
      <c r="K152823"/>
    </row>
    <row r="152824" spans="11:11" x14ac:dyDescent="0.25">
      <c r="K152824"/>
    </row>
    <row r="152825" spans="11:11" x14ac:dyDescent="0.25">
      <c r="K152825"/>
    </row>
    <row r="152826" spans="11:11" x14ac:dyDescent="0.25">
      <c r="K152826"/>
    </row>
    <row r="152827" spans="11:11" x14ac:dyDescent="0.25">
      <c r="K152827"/>
    </row>
    <row r="152828" spans="11:11" x14ac:dyDescent="0.25">
      <c r="K152828"/>
    </row>
    <row r="152829" spans="11:11" x14ac:dyDescent="0.25">
      <c r="K152829"/>
    </row>
    <row r="152830" spans="11:11" x14ac:dyDescent="0.25">
      <c r="K152830"/>
    </row>
    <row r="152831" spans="11:11" x14ac:dyDescent="0.25">
      <c r="K152831"/>
    </row>
    <row r="152832" spans="11:11" x14ac:dyDescent="0.25">
      <c r="K152832"/>
    </row>
    <row r="152833" spans="11:11" x14ac:dyDescent="0.25">
      <c r="K152833"/>
    </row>
    <row r="152834" spans="11:11" x14ac:dyDescent="0.25">
      <c r="K152834"/>
    </row>
    <row r="152835" spans="11:11" x14ac:dyDescent="0.25">
      <c r="K152835"/>
    </row>
    <row r="152836" spans="11:11" x14ac:dyDescent="0.25">
      <c r="K152836"/>
    </row>
    <row r="152837" spans="11:11" x14ac:dyDescent="0.25">
      <c r="K152837"/>
    </row>
    <row r="152838" spans="11:11" x14ac:dyDescent="0.25">
      <c r="K152838"/>
    </row>
    <row r="152839" spans="11:11" x14ac:dyDescent="0.25">
      <c r="K152839"/>
    </row>
    <row r="152840" spans="11:11" x14ac:dyDescent="0.25">
      <c r="K152840"/>
    </row>
    <row r="152841" spans="11:11" x14ac:dyDescent="0.25">
      <c r="K152841"/>
    </row>
    <row r="152842" spans="11:11" x14ac:dyDescent="0.25">
      <c r="K152842"/>
    </row>
    <row r="152843" spans="11:11" x14ac:dyDescent="0.25">
      <c r="K152843"/>
    </row>
    <row r="152844" spans="11:11" x14ac:dyDescent="0.25">
      <c r="K152844"/>
    </row>
    <row r="152845" spans="11:11" x14ac:dyDescent="0.25">
      <c r="K152845"/>
    </row>
    <row r="152846" spans="11:11" x14ac:dyDescent="0.25">
      <c r="K152846"/>
    </row>
    <row r="152847" spans="11:11" x14ac:dyDescent="0.25">
      <c r="K152847"/>
    </row>
    <row r="152848" spans="11:11" x14ac:dyDescent="0.25">
      <c r="K152848"/>
    </row>
    <row r="152849" spans="11:11" x14ac:dyDescent="0.25">
      <c r="K152849"/>
    </row>
    <row r="152850" spans="11:11" x14ac:dyDescent="0.25">
      <c r="K152850"/>
    </row>
    <row r="152851" spans="11:11" x14ac:dyDescent="0.25">
      <c r="K152851"/>
    </row>
    <row r="152852" spans="11:11" x14ac:dyDescent="0.25">
      <c r="K152852"/>
    </row>
    <row r="152853" spans="11:11" x14ac:dyDescent="0.25">
      <c r="K152853"/>
    </row>
    <row r="152854" spans="11:11" x14ac:dyDescent="0.25">
      <c r="K152854"/>
    </row>
    <row r="152855" spans="11:11" x14ac:dyDescent="0.25">
      <c r="K152855"/>
    </row>
    <row r="152856" spans="11:11" x14ac:dyDescent="0.25">
      <c r="K152856"/>
    </row>
    <row r="152857" spans="11:11" x14ac:dyDescent="0.25">
      <c r="K152857"/>
    </row>
    <row r="152858" spans="11:11" x14ac:dyDescent="0.25">
      <c r="K152858"/>
    </row>
    <row r="152859" spans="11:11" x14ac:dyDescent="0.25">
      <c r="K152859"/>
    </row>
    <row r="152860" spans="11:11" x14ac:dyDescent="0.25">
      <c r="K152860"/>
    </row>
    <row r="152861" spans="11:11" x14ac:dyDescent="0.25">
      <c r="K152861"/>
    </row>
    <row r="152862" spans="11:11" x14ac:dyDescent="0.25">
      <c r="K152862"/>
    </row>
    <row r="152863" spans="11:11" x14ac:dyDescent="0.25">
      <c r="K152863"/>
    </row>
    <row r="152864" spans="11:11" x14ac:dyDescent="0.25">
      <c r="K152864"/>
    </row>
    <row r="152865" spans="11:11" x14ac:dyDescent="0.25">
      <c r="K152865"/>
    </row>
    <row r="152866" spans="11:11" x14ac:dyDescent="0.25">
      <c r="K152866"/>
    </row>
    <row r="152867" spans="11:11" x14ac:dyDescent="0.25">
      <c r="K152867"/>
    </row>
    <row r="152868" spans="11:11" x14ac:dyDescent="0.25">
      <c r="K152868"/>
    </row>
    <row r="152869" spans="11:11" x14ac:dyDescent="0.25">
      <c r="K152869"/>
    </row>
    <row r="152870" spans="11:11" x14ac:dyDescent="0.25">
      <c r="K152870"/>
    </row>
    <row r="152871" spans="11:11" x14ac:dyDescent="0.25">
      <c r="K152871"/>
    </row>
    <row r="152872" spans="11:11" x14ac:dyDescent="0.25">
      <c r="K152872"/>
    </row>
    <row r="152873" spans="11:11" x14ac:dyDescent="0.25">
      <c r="K152873"/>
    </row>
    <row r="152874" spans="11:11" x14ac:dyDescent="0.25">
      <c r="K152874"/>
    </row>
    <row r="152875" spans="11:11" x14ac:dyDescent="0.25">
      <c r="K152875"/>
    </row>
    <row r="152876" spans="11:11" x14ac:dyDescent="0.25">
      <c r="K152876"/>
    </row>
    <row r="152877" spans="11:11" x14ac:dyDescent="0.25">
      <c r="K152877"/>
    </row>
    <row r="152878" spans="11:11" x14ac:dyDescent="0.25">
      <c r="K152878"/>
    </row>
    <row r="152879" spans="11:11" x14ac:dyDescent="0.25">
      <c r="K152879"/>
    </row>
    <row r="152880" spans="11:11" x14ac:dyDescent="0.25">
      <c r="K152880"/>
    </row>
    <row r="152881" spans="11:11" x14ac:dyDescent="0.25">
      <c r="K152881"/>
    </row>
    <row r="152882" spans="11:11" x14ac:dyDescent="0.25">
      <c r="K152882"/>
    </row>
    <row r="152883" spans="11:11" x14ac:dyDescent="0.25">
      <c r="K152883"/>
    </row>
    <row r="152884" spans="11:11" x14ac:dyDescent="0.25">
      <c r="K152884"/>
    </row>
    <row r="152885" spans="11:11" x14ac:dyDescent="0.25">
      <c r="K152885"/>
    </row>
    <row r="152886" spans="11:11" x14ac:dyDescent="0.25">
      <c r="K152886"/>
    </row>
    <row r="152887" spans="11:11" x14ac:dyDescent="0.25">
      <c r="K152887"/>
    </row>
    <row r="152888" spans="11:11" x14ac:dyDescent="0.25">
      <c r="K152888"/>
    </row>
    <row r="152889" spans="11:11" x14ac:dyDescent="0.25">
      <c r="K152889"/>
    </row>
    <row r="152890" spans="11:11" x14ac:dyDescent="0.25">
      <c r="K152890"/>
    </row>
    <row r="152891" spans="11:11" x14ac:dyDescent="0.25">
      <c r="K152891"/>
    </row>
    <row r="152892" spans="11:11" x14ac:dyDescent="0.25">
      <c r="K152892"/>
    </row>
    <row r="152893" spans="11:11" x14ac:dyDescent="0.25">
      <c r="K152893"/>
    </row>
    <row r="152894" spans="11:11" x14ac:dyDescent="0.25">
      <c r="K152894"/>
    </row>
    <row r="152895" spans="11:11" x14ac:dyDescent="0.25">
      <c r="K152895"/>
    </row>
    <row r="152896" spans="11:11" x14ac:dyDescent="0.25">
      <c r="K152896"/>
    </row>
    <row r="152897" spans="11:11" x14ac:dyDescent="0.25">
      <c r="K152897"/>
    </row>
    <row r="152898" spans="11:11" x14ac:dyDescent="0.25">
      <c r="K152898"/>
    </row>
    <row r="152899" spans="11:11" x14ac:dyDescent="0.25">
      <c r="K152899"/>
    </row>
    <row r="152900" spans="11:11" x14ac:dyDescent="0.25">
      <c r="K152900"/>
    </row>
    <row r="152901" spans="11:11" x14ac:dyDescent="0.25">
      <c r="K152901"/>
    </row>
    <row r="152902" spans="11:11" x14ac:dyDescent="0.25">
      <c r="K152902"/>
    </row>
    <row r="152903" spans="11:11" x14ac:dyDescent="0.25">
      <c r="K152903"/>
    </row>
    <row r="152904" spans="11:11" x14ac:dyDescent="0.25">
      <c r="K152904"/>
    </row>
    <row r="152905" spans="11:11" x14ac:dyDescent="0.25">
      <c r="K152905"/>
    </row>
    <row r="152906" spans="11:11" x14ac:dyDescent="0.25">
      <c r="K152906"/>
    </row>
    <row r="152907" spans="11:11" x14ac:dyDescent="0.25">
      <c r="K152907"/>
    </row>
    <row r="152908" spans="11:11" x14ac:dyDescent="0.25">
      <c r="K152908"/>
    </row>
    <row r="152909" spans="11:11" x14ac:dyDescent="0.25">
      <c r="K152909"/>
    </row>
    <row r="152910" spans="11:11" x14ac:dyDescent="0.25">
      <c r="K152910"/>
    </row>
    <row r="152911" spans="11:11" x14ac:dyDescent="0.25">
      <c r="K152911"/>
    </row>
    <row r="152912" spans="11:11" x14ac:dyDescent="0.25">
      <c r="K152912"/>
    </row>
    <row r="152913" spans="11:11" x14ac:dyDescent="0.25">
      <c r="K152913"/>
    </row>
    <row r="152914" spans="11:11" x14ac:dyDescent="0.25">
      <c r="K152914"/>
    </row>
    <row r="152915" spans="11:11" x14ac:dyDescent="0.25">
      <c r="K152915"/>
    </row>
    <row r="152916" spans="11:11" x14ac:dyDescent="0.25">
      <c r="K152916"/>
    </row>
    <row r="152917" spans="11:11" x14ac:dyDescent="0.25">
      <c r="K152917"/>
    </row>
    <row r="152918" spans="11:11" x14ac:dyDescent="0.25">
      <c r="K152918"/>
    </row>
    <row r="152919" spans="11:11" x14ac:dyDescent="0.25">
      <c r="K152919"/>
    </row>
    <row r="152920" spans="11:11" x14ac:dyDescent="0.25">
      <c r="K152920"/>
    </row>
    <row r="152921" spans="11:11" x14ac:dyDescent="0.25">
      <c r="K152921"/>
    </row>
    <row r="152922" spans="11:11" x14ac:dyDescent="0.25">
      <c r="K152922"/>
    </row>
    <row r="152923" spans="11:11" x14ac:dyDescent="0.25">
      <c r="K152923"/>
    </row>
    <row r="152924" spans="11:11" x14ac:dyDescent="0.25">
      <c r="K152924"/>
    </row>
    <row r="152925" spans="11:11" x14ac:dyDescent="0.25">
      <c r="K152925"/>
    </row>
    <row r="152926" spans="11:11" x14ac:dyDescent="0.25">
      <c r="K152926"/>
    </row>
    <row r="152927" spans="11:11" x14ac:dyDescent="0.25">
      <c r="K152927"/>
    </row>
    <row r="152928" spans="11:11" x14ac:dyDescent="0.25">
      <c r="K152928"/>
    </row>
    <row r="152929" spans="11:11" x14ac:dyDescent="0.25">
      <c r="K152929"/>
    </row>
    <row r="152930" spans="11:11" x14ac:dyDescent="0.25">
      <c r="K152930"/>
    </row>
    <row r="152931" spans="11:11" x14ac:dyDescent="0.25">
      <c r="K152931"/>
    </row>
    <row r="152932" spans="11:11" x14ac:dyDescent="0.25">
      <c r="K152932"/>
    </row>
    <row r="152933" spans="11:11" x14ac:dyDescent="0.25">
      <c r="K152933"/>
    </row>
    <row r="152934" spans="11:11" x14ac:dyDescent="0.25">
      <c r="K152934"/>
    </row>
    <row r="152935" spans="11:11" x14ac:dyDescent="0.25">
      <c r="K152935"/>
    </row>
    <row r="152936" spans="11:11" x14ac:dyDescent="0.25">
      <c r="K152936"/>
    </row>
    <row r="152937" spans="11:11" x14ac:dyDescent="0.25">
      <c r="K152937"/>
    </row>
    <row r="152938" spans="11:11" x14ac:dyDescent="0.25">
      <c r="K152938"/>
    </row>
    <row r="152939" spans="11:11" x14ac:dyDescent="0.25">
      <c r="K152939"/>
    </row>
    <row r="152940" spans="11:11" x14ac:dyDescent="0.25">
      <c r="K152940"/>
    </row>
    <row r="152941" spans="11:11" x14ac:dyDescent="0.25">
      <c r="K152941"/>
    </row>
    <row r="152942" spans="11:11" x14ac:dyDescent="0.25">
      <c r="K152942"/>
    </row>
    <row r="152943" spans="11:11" x14ac:dyDescent="0.25">
      <c r="K152943"/>
    </row>
    <row r="152944" spans="11:11" x14ac:dyDescent="0.25">
      <c r="K152944"/>
    </row>
    <row r="152945" spans="11:11" x14ac:dyDescent="0.25">
      <c r="K152945"/>
    </row>
    <row r="152946" spans="11:11" x14ac:dyDescent="0.25">
      <c r="K152946"/>
    </row>
    <row r="152947" spans="11:11" x14ac:dyDescent="0.25">
      <c r="K152947"/>
    </row>
    <row r="152948" spans="11:11" x14ac:dyDescent="0.25">
      <c r="K152948"/>
    </row>
    <row r="152949" spans="11:11" x14ac:dyDescent="0.25">
      <c r="K152949"/>
    </row>
    <row r="152950" spans="11:11" x14ac:dyDescent="0.25">
      <c r="K152950"/>
    </row>
    <row r="152951" spans="11:11" x14ac:dyDescent="0.25">
      <c r="K152951"/>
    </row>
    <row r="152952" spans="11:11" x14ac:dyDescent="0.25">
      <c r="K152952"/>
    </row>
    <row r="152953" spans="11:11" x14ac:dyDescent="0.25">
      <c r="K152953"/>
    </row>
    <row r="152954" spans="11:11" x14ac:dyDescent="0.25">
      <c r="K152954"/>
    </row>
    <row r="152955" spans="11:11" x14ac:dyDescent="0.25">
      <c r="K152955"/>
    </row>
    <row r="152956" spans="11:11" x14ac:dyDescent="0.25">
      <c r="K152956"/>
    </row>
    <row r="152957" spans="11:11" x14ac:dyDescent="0.25">
      <c r="K152957"/>
    </row>
    <row r="152958" spans="11:11" x14ac:dyDescent="0.25">
      <c r="K152958"/>
    </row>
    <row r="152959" spans="11:11" x14ac:dyDescent="0.25">
      <c r="K152959"/>
    </row>
    <row r="152960" spans="11:11" x14ac:dyDescent="0.25">
      <c r="K152960"/>
    </row>
    <row r="152961" spans="11:11" x14ac:dyDescent="0.25">
      <c r="K152961"/>
    </row>
    <row r="152962" spans="11:11" x14ac:dyDescent="0.25">
      <c r="K152962"/>
    </row>
    <row r="152963" spans="11:11" x14ac:dyDescent="0.25">
      <c r="K152963"/>
    </row>
    <row r="152964" spans="11:11" x14ac:dyDescent="0.25">
      <c r="K152964"/>
    </row>
    <row r="152965" spans="11:11" x14ac:dyDescent="0.25">
      <c r="K152965"/>
    </row>
    <row r="152966" spans="11:11" x14ac:dyDescent="0.25">
      <c r="K152966"/>
    </row>
    <row r="152967" spans="11:11" x14ac:dyDescent="0.25">
      <c r="K152967"/>
    </row>
    <row r="152968" spans="11:11" x14ac:dyDescent="0.25">
      <c r="K152968"/>
    </row>
    <row r="152969" spans="11:11" x14ac:dyDescent="0.25">
      <c r="K152969"/>
    </row>
    <row r="152970" spans="11:11" x14ac:dyDescent="0.25">
      <c r="K152970"/>
    </row>
    <row r="152971" spans="11:11" x14ac:dyDescent="0.25">
      <c r="K152971"/>
    </row>
    <row r="152972" spans="11:11" x14ac:dyDescent="0.25">
      <c r="K152972"/>
    </row>
    <row r="152973" spans="11:11" x14ac:dyDescent="0.25">
      <c r="K152973"/>
    </row>
    <row r="152974" spans="11:11" x14ac:dyDescent="0.25">
      <c r="K152974"/>
    </row>
    <row r="152975" spans="11:11" x14ac:dyDescent="0.25">
      <c r="K152975"/>
    </row>
    <row r="152976" spans="11:11" x14ac:dyDescent="0.25">
      <c r="K152976"/>
    </row>
    <row r="152977" spans="11:11" x14ac:dyDescent="0.25">
      <c r="K152977"/>
    </row>
    <row r="152978" spans="11:11" x14ac:dyDescent="0.25">
      <c r="K152978"/>
    </row>
    <row r="152979" spans="11:11" x14ac:dyDescent="0.25">
      <c r="K152979"/>
    </row>
    <row r="152980" spans="11:11" x14ac:dyDescent="0.25">
      <c r="K152980"/>
    </row>
    <row r="152981" spans="11:11" x14ac:dyDescent="0.25">
      <c r="K152981"/>
    </row>
    <row r="152982" spans="11:11" x14ac:dyDescent="0.25">
      <c r="K152982"/>
    </row>
    <row r="152983" spans="11:11" x14ac:dyDescent="0.25">
      <c r="K152983"/>
    </row>
    <row r="152984" spans="11:11" x14ac:dyDescent="0.25">
      <c r="K152984"/>
    </row>
    <row r="152985" spans="11:11" x14ac:dyDescent="0.25">
      <c r="K152985"/>
    </row>
    <row r="152986" spans="11:11" x14ac:dyDescent="0.25">
      <c r="K152986"/>
    </row>
    <row r="152987" spans="11:11" x14ac:dyDescent="0.25">
      <c r="K152987"/>
    </row>
    <row r="152988" spans="11:11" x14ac:dyDescent="0.25">
      <c r="K152988"/>
    </row>
    <row r="152989" spans="11:11" x14ac:dyDescent="0.25">
      <c r="K152989"/>
    </row>
    <row r="152990" spans="11:11" x14ac:dyDescent="0.25">
      <c r="K152990"/>
    </row>
    <row r="152991" spans="11:11" x14ac:dyDescent="0.25">
      <c r="K152991"/>
    </row>
    <row r="152992" spans="11:11" x14ac:dyDescent="0.25">
      <c r="K152992"/>
    </row>
    <row r="152993" spans="11:11" x14ac:dyDescent="0.25">
      <c r="K152993"/>
    </row>
    <row r="152994" spans="11:11" x14ac:dyDescent="0.25">
      <c r="K152994"/>
    </row>
    <row r="152995" spans="11:11" x14ac:dyDescent="0.25">
      <c r="K152995"/>
    </row>
    <row r="152996" spans="11:11" x14ac:dyDescent="0.25">
      <c r="K152996"/>
    </row>
    <row r="152997" spans="11:11" x14ac:dyDescent="0.25">
      <c r="K152997"/>
    </row>
    <row r="152998" spans="11:11" x14ac:dyDescent="0.25">
      <c r="K152998"/>
    </row>
    <row r="152999" spans="11:11" x14ac:dyDescent="0.25">
      <c r="K152999"/>
    </row>
    <row r="153000" spans="11:11" x14ac:dyDescent="0.25">
      <c r="K153000"/>
    </row>
    <row r="153001" spans="11:11" x14ac:dyDescent="0.25">
      <c r="K153001"/>
    </row>
    <row r="153002" spans="11:11" x14ac:dyDescent="0.25">
      <c r="K153002"/>
    </row>
    <row r="153003" spans="11:11" x14ac:dyDescent="0.25">
      <c r="K153003"/>
    </row>
    <row r="153004" spans="11:11" x14ac:dyDescent="0.25">
      <c r="K153004"/>
    </row>
    <row r="153005" spans="11:11" x14ac:dyDescent="0.25">
      <c r="K153005"/>
    </row>
    <row r="153006" spans="11:11" x14ac:dyDescent="0.25">
      <c r="K153006"/>
    </row>
    <row r="153007" spans="11:11" x14ac:dyDescent="0.25">
      <c r="K153007"/>
    </row>
    <row r="153008" spans="11:11" x14ac:dyDescent="0.25">
      <c r="K153008"/>
    </row>
    <row r="153009" spans="11:11" x14ac:dyDescent="0.25">
      <c r="K153009"/>
    </row>
    <row r="153010" spans="11:11" x14ac:dyDescent="0.25">
      <c r="K153010"/>
    </row>
    <row r="153011" spans="11:11" x14ac:dyDescent="0.25">
      <c r="K153011"/>
    </row>
    <row r="153012" spans="11:11" x14ac:dyDescent="0.25">
      <c r="K153012"/>
    </row>
    <row r="153013" spans="11:11" x14ac:dyDescent="0.25">
      <c r="K153013"/>
    </row>
    <row r="153014" spans="11:11" x14ac:dyDescent="0.25">
      <c r="K153014"/>
    </row>
    <row r="153015" spans="11:11" x14ac:dyDescent="0.25">
      <c r="K153015"/>
    </row>
    <row r="153016" spans="11:11" x14ac:dyDescent="0.25">
      <c r="K153016"/>
    </row>
    <row r="153017" spans="11:11" x14ac:dyDescent="0.25">
      <c r="K153017"/>
    </row>
    <row r="153018" spans="11:11" x14ac:dyDescent="0.25">
      <c r="K153018"/>
    </row>
    <row r="153019" spans="11:11" x14ac:dyDescent="0.25">
      <c r="K153019"/>
    </row>
    <row r="153020" spans="11:11" x14ac:dyDescent="0.25">
      <c r="K153020"/>
    </row>
    <row r="153021" spans="11:11" x14ac:dyDescent="0.25">
      <c r="K153021"/>
    </row>
    <row r="153022" spans="11:11" x14ac:dyDescent="0.25">
      <c r="K153022"/>
    </row>
    <row r="153023" spans="11:11" x14ac:dyDescent="0.25">
      <c r="K153023"/>
    </row>
    <row r="153024" spans="11:11" x14ac:dyDescent="0.25">
      <c r="K153024"/>
    </row>
    <row r="153025" spans="11:11" x14ac:dyDescent="0.25">
      <c r="K153025"/>
    </row>
    <row r="153026" spans="11:11" x14ac:dyDescent="0.25">
      <c r="K153026"/>
    </row>
    <row r="153027" spans="11:11" x14ac:dyDescent="0.25">
      <c r="K153027"/>
    </row>
    <row r="153028" spans="11:11" x14ac:dyDescent="0.25">
      <c r="K153028"/>
    </row>
    <row r="153029" spans="11:11" x14ac:dyDescent="0.25">
      <c r="K153029"/>
    </row>
    <row r="153030" spans="11:11" x14ac:dyDescent="0.25">
      <c r="K153030"/>
    </row>
    <row r="153031" spans="11:11" x14ac:dyDescent="0.25">
      <c r="K153031"/>
    </row>
    <row r="153032" spans="11:11" x14ac:dyDescent="0.25">
      <c r="K153032"/>
    </row>
    <row r="153033" spans="11:11" x14ac:dyDescent="0.25">
      <c r="K153033"/>
    </row>
    <row r="153034" spans="11:11" x14ac:dyDescent="0.25">
      <c r="K153034"/>
    </row>
    <row r="153035" spans="11:11" x14ac:dyDescent="0.25">
      <c r="K153035"/>
    </row>
    <row r="153036" spans="11:11" x14ac:dyDescent="0.25">
      <c r="K153036"/>
    </row>
    <row r="153037" spans="11:11" x14ac:dyDescent="0.25">
      <c r="K153037"/>
    </row>
    <row r="153038" spans="11:11" x14ac:dyDescent="0.25">
      <c r="K153038"/>
    </row>
    <row r="153039" spans="11:11" x14ac:dyDescent="0.25">
      <c r="K153039"/>
    </row>
    <row r="153040" spans="11:11" x14ac:dyDescent="0.25">
      <c r="K153040"/>
    </row>
    <row r="153041" spans="11:11" x14ac:dyDescent="0.25">
      <c r="K153041"/>
    </row>
    <row r="153042" spans="11:11" x14ac:dyDescent="0.25">
      <c r="K153042"/>
    </row>
    <row r="153043" spans="11:11" x14ac:dyDescent="0.25">
      <c r="K153043"/>
    </row>
    <row r="153044" spans="11:11" x14ac:dyDescent="0.25">
      <c r="K153044"/>
    </row>
    <row r="153045" spans="11:11" x14ac:dyDescent="0.25">
      <c r="K153045"/>
    </row>
    <row r="153046" spans="11:11" x14ac:dyDescent="0.25">
      <c r="K153046"/>
    </row>
    <row r="153047" spans="11:11" x14ac:dyDescent="0.25">
      <c r="K153047"/>
    </row>
    <row r="153048" spans="11:11" x14ac:dyDescent="0.25">
      <c r="K153048"/>
    </row>
    <row r="153049" spans="11:11" x14ac:dyDescent="0.25">
      <c r="K153049"/>
    </row>
    <row r="153050" spans="11:11" x14ac:dyDescent="0.25">
      <c r="K153050"/>
    </row>
    <row r="153051" spans="11:11" x14ac:dyDescent="0.25">
      <c r="K153051"/>
    </row>
    <row r="153052" spans="11:11" x14ac:dyDescent="0.25">
      <c r="K153052"/>
    </row>
    <row r="153053" spans="11:11" x14ac:dyDescent="0.25">
      <c r="K153053"/>
    </row>
    <row r="153054" spans="11:11" x14ac:dyDescent="0.25">
      <c r="K153054"/>
    </row>
    <row r="153055" spans="11:11" x14ac:dyDescent="0.25">
      <c r="K153055"/>
    </row>
    <row r="153056" spans="11:11" x14ac:dyDescent="0.25">
      <c r="K153056"/>
    </row>
    <row r="153057" spans="11:11" x14ac:dyDescent="0.25">
      <c r="K153057"/>
    </row>
    <row r="153058" spans="11:11" x14ac:dyDescent="0.25">
      <c r="K153058"/>
    </row>
    <row r="153059" spans="11:11" x14ac:dyDescent="0.25">
      <c r="K153059"/>
    </row>
    <row r="153060" spans="11:11" x14ac:dyDescent="0.25">
      <c r="K153060"/>
    </row>
    <row r="153061" spans="11:11" x14ac:dyDescent="0.25">
      <c r="K153061"/>
    </row>
    <row r="153062" spans="11:11" x14ac:dyDescent="0.25">
      <c r="K153062"/>
    </row>
    <row r="153063" spans="11:11" x14ac:dyDescent="0.25">
      <c r="K153063"/>
    </row>
    <row r="153064" spans="11:11" x14ac:dyDescent="0.25">
      <c r="K153064"/>
    </row>
    <row r="153065" spans="11:11" x14ac:dyDescent="0.25">
      <c r="K153065"/>
    </row>
    <row r="153066" spans="11:11" x14ac:dyDescent="0.25">
      <c r="K153066"/>
    </row>
    <row r="153067" spans="11:11" x14ac:dyDescent="0.25">
      <c r="K153067"/>
    </row>
    <row r="153068" spans="11:11" x14ac:dyDescent="0.25">
      <c r="K153068"/>
    </row>
    <row r="153069" spans="11:11" x14ac:dyDescent="0.25">
      <c r="K153069"/>
    </row>
    <row r="153070" spans="11:11" x14ac:dyDescent="0.25">
      <c r="K153070"/>
    </row>
    <row r="153071" spans="11:11" x14ac:dyDescent="0.25">
      <c r="K153071"/>
    </row>
    <row r="153072" spans="11:11" x14ac:dyDescent="0.25">
      <c r="K153072"/>
    </row>
    <row r="153073" spans="11:11" x14ac:dyDescent="0.25">
      <c r="K153073"/>
    </row>
    <row r="153074" spans="11:11" x14ac:dyDescent="0.25">
      <c r="K153074"/>
    </row>
    <row r="153075" spans="11:11" x14ac:dyDescent="0.25">
      <c r="K153075"/>
    </row>
    <row r="153076" spans="11:11" x14ac:dyDescent="0.25">
      <c r="K153076"/>
    </row>
    <row r="153077" spans="11:11" x14ac:dyDescent="0.25">
      <c r="K153077"/>
    </row>
    <row r="153078" spans="11:11" x14ac:dyDescent="0.25">
      <c r="K153078"/>
    </row>
    <row r="153079" spans="11:11" x14ac:dyDescent="0.25">
      <c r="K153079"/>
    </row>
    <row r="153080" spans="11:11" x14ac:dyDescent="0.25">
      <c r="K153080"/>
    </row>
    <row r="153081" spans="11:11" x14ac:dyDescent="0.25">
      <c r="K153081"/>
    </row>
    <row r="153082" spans="11:11" x14ac:dyDescent="0.25">
      <c r="K153082"/>
    </row>
    <row r="153083" spans="11:11" x14ac:dyDescent="0.25">
      <c r="K153083"/>
    </row>
    <row r="153084" spans="11:11" x14ac:dyDescent="0.25">
      <c r="K153084"/>
    </row>
    <row r="153085" spans="11:11" x14ac:dyDescent="0.25">
      <c r="K153085"/>
    </row>
    <row r="153086" spans="11:11" x14ac:dyDescent="0.25">
      <c r="K153086"/>
    </row>
    <row r="153087" spans="11:11" x14ac:dyDescent="0.25">
      <c r="K153087"/>
    </row>
    <row r="153088" spans="11:11" x14ac:dyDescent="0.25">
      <c r="K153088"/>
    </row>
    <row r="153089" spans="11:11" x14ac:dyDescent="0.25">
      <c r="K153089"/>
    </row>
    <row r="153090" spans="11:11" x14ac:dyDescent="0.25">
      <c r="K153090"/>
    </row>
    <row r="153091" spans="11:11" x14ac:dyDescent="0.25">
      <c r="K153091"/>
    </row>
    <row r="153092" spans="11:11" x14ac:dyDescent="0.25">
      <c r="K153092"/>
    </row>
    <row r="153093" spans="11:11" x14ac:dyDescent="0.25">
      <c r="K153093"/>
    </row>
    <row r="153094" spans="11:11" x14ac:dyDescent="0.25">
      <c r="K153094"/>
    </row>
    <row r="153095" spans="11:11" x14ac:dyDescent="0.25">
      <c r="K153095"/>
    </row>
    <row r="153096" spans="11:11" x14ac:dyDescent="0.25">
      <c r="K153096"/>
    </row>
    <row r="153097" spans="11:11" x14ac:dyDescent="0.25">
      <c r="K153097"/>
    </row>
    <row r="153098" spans="11:11" x14ac:dyDescent="0.25">
      <c r="K153098"/>
    </row>
    <row r="153099" spans="11:11" x14ac:dyDescent="0.25">
      <c r="K153099"/>
    </row>
    <row r="153100" spans="11:11" x14ac:dyDescent="0.25">
      <c r="K153100"/>
    </row>
    <row r="153101" spans="11:11" x14ac:dyDescent="0.25">
      <c r="K153101"/>
    </row>
    <row r="153102" spans="11:11" x14ac:dyDescent="0.25">
      <c r="K153102"/>
    </row>
    <row r="153103" spans="11:11" x14ac:dyDescent="0.25">
      <c r="K153103"/>
    </row>
    <row r="153104" spans="11:11" x14ac:dyDescent="0.25">
      <c r="K153104"/>
    </row>
    <row r="153105" spans="11:11" x14ac:dyDescent="0.25">
      <c r="K153105"/>
    </row>
    <row r="153106" spans="11:11" x14ac:dyDescent="0.25">
      <c r="K153106"/>
    </row>
    <row r="153107" spans="11:11" x14ac:dyDescent="0.25">
      <c r="K153107"/>
    </row>
    <row r="153108" spans="11:11" x14ac:dyDescent="0.25">
      <c r="K153108"/>
    </row>
    <row r="153109" spans="11:11" x14ac:dyDescent="0.25">
      <c r="K153109"/>
    </row>
    <row r="153110" spans="11:11" x14ac:dyDescent="0.25">
      <c r="K153110"/>
    </row>
    <row r="153111" spans="11:11" x14ac:dyDescent="0.25">
      <c r="K153111"/>
    </row>
    <row r="153112" spans="11:11" x14ac:dyDescent="0.25">
      <c r="K153112"/>
    </row>
    <row r="153113" spans="11:11" x14ac:dyDescent="0.25">
      <c r="K153113"/>
    </row>
    <row r="153114" spans="11:11" x14ac:dyDescent="0.25">
      <c r="K153114"/>
    </row>
    <row r="153115" spans="11:11" x14ac:dyDescent="0.25">
      <c r="K153115"/>
    </row>
    <row r="153116" spans="11:11" x14ac:dyDescent="0.25">
      <c r="K153116"/>
    </row>
    <row r="153117" spans="11:11" x14ac:dyDescent="0.25">
      <c r="K153117"/>
    </row>
    <row r="153118" spans="11:11" x14ac:dyDescent="0.25">
      <c r="K153118"/>
    </row>
    <row r="153119" spans="11:11" x14ac:dyDescent="0.25">
      <c r="K153119"/>
    </row>
    <row r="153120" spans="11:11" x14ac:dyDescent="0.25">
      <c r="K153120"/>
    </row>
    <row r="153121" spans="11:11" x14ac:dyDescent="0.25">
      <c r="K153121"/>
    </row>
    <row r="153122" spans="11:11" x14ac:dyDescent="0.25">
      <c r="K153122"/>
    </row>
    <row r="153123" spans="11:11" x14ac:dyDescent="0.25">
      <c r="K153123"/>
    </row>
    <row r="153124" spans="11:11" x14ac:dyDescent="0.25">
      <c r="K153124"/>
    </row>
    <row r="153125" spans="11:11" x14ac:dyDescent="0.25">
      <c r="K153125"/>
    </row>
    <row r="153126" spans="11:11" x14ac:dyDescent="0.25">
      <c r="K153126"/>
    </row>
    <row r="153127" spans="11:11" x14ac:dyDescent="0.25">
      <c r="K153127"/>
    </row>
    <row r="153128" spans="11:11" x14ac:dyDescent="0.25">
      <c r="K153128"/>
    </row>
    <row r="153129" spans="11:11" x14ac:dyDescent="0.25">
      <c r="K153129"/>
    </row>
    <row r="153130" spans="11:11" x14ac:dyDescent="0.25">
      <c r="K153130"/>
    </row>
    <row r="153131" spans="11:11" x14ac:dyDescent="0.25">
      <c r="K153131"/>
    </row>
    <row r="153132" spans="11:11" x14ac:dyDescent="0.25">
      <c r="K153132"/>
    </row>
    <row r="153133" spans="11:11" x14ac:dyDescent="0.25">
      <c r="K153133"/>
    </row>
    <row r="153134" spans="11:11" x14ac:dyDescent="0.25">
      <c r="K153134"/>
    </row>
    <row r="153135" spans="11:11" x14ac:dyDescent="0.25">
      <c r="K153135"/>
    </row>
    <row r="153136" spans="11:11" x14ac:dyDescent="0.25">
      <c r="K153136"/>
    </row>
    <row r="153137" spans="11:11" x14ac:dyDescent="0.25">
      <c r="K153137"/>
    </row>
    <row r="153138" spans="11:11" x14ac:dyDescent="0.25">
      <c r="K153138"/>
    </row>
    <row r="153139" spans="11:11" x14ac:dyDescent="0.25">
      <c r="K153139"/>
    </row>
    <row r="153140" spans="11:11" x14ac:dyDescent="0.25">
      <c r="K153140"/>
    </row>
    <row r="153141" spans="11:11" x14ac:dyDescent="0.25">
      <c r="K153141"/>
    </row>
    <row r="153142" spans="11:11" x14ac:dyDescent="0.25">
      <c r="K153142"/>
    </row>
    <row r="153143" spans="11:11" x14ac:dyDescent="0.25">
      <c r="K153143"/>
    </row>
    <row r="153144" spans="11:11" x14ac:dyDescent="0.25">
      <c r="K153144"/>
    </row>
    <row r="153145" spans="11:11" x14ac:dyDescent="0.25">
      <c r="K153145"/>
    </row>
    <row r="153146" spans="11:11" x14ac:dyDescent="0.25">
      <c r="K153146"/>
    </row>
    <row r="153147" spans="11:11" x14ac:dyDescent="0.25">
      <c r="K153147"/>
    </row>
    <row r="153148" spans="11:11" x14ac:dyDescent="0.25">
      <c r="K153148"/>
    </row>
    <row r="153149" spans="11:11" x14ac:dyDescent="0.25">
      <c r="K153149"/>
    </row>
    <row r="153150" spans="11:11" x14ac:dyDescent="0.25">
      <c r="K153150"/>
    </row>
    <row r="153151" spans="11:11" x14ac:dyDescent="0.25">
      <c r="K153151"/>
    </row>
    <row r="153152" spans="11:11" x14ac:dyDescent="0.25">
      <c r="K153152"/>
    </row>
    <row r="153153" spans="11:11" x14ac:dyDescent="0.25">
      <c r="K153153"/>
    </row>
    <row r="153154" spans="11:11" x14ac:dyDescent="0.25">
      <c r="K153154"/>
    </row>
    <row r="153155" spans="11:11" x14ac:dyDescent="0.25">
      <c r="K153155"/>
    </row>
    <row r="153156" spans="11:11" x14ac:dyDescent="0.25">
      <c r="K153156"/>
    </row>
    <row r="153157" spans="11:11" x14ac:dyDescent="0.25">
      <c r="K153157"/>
    </row>
    <row r="153158" spans="11:11" x14ac:dyDescent="0.25">
      <c r="K153158"/>
    </row>
    <row r="153159" spans="11:11" x14ac:dyDescent="0.25">
      <c r="K153159"/>
    </row>
    <row r="153160" spans="11:11" x14ac:dyDescent="0.25">
      <c r="K153160"/>
    </row>
    <row r="153161" spans="11:11" x14ac:dyDescent="0.25">
      <c r="K153161"/>
    </row>
    <row r="153162" spans="11:11" x14ac:dyDescent="0.25">
      <c r="K153162"/>
    </row>
    <row r="153163" spans="11:11" x14ac:dyDescent="0.25">
      <c r="K153163"/>
    </row>
    <row r="153164" spans="11:11" x14ac:dyDescent="0.25">
      <c r="K153164"/>
    </row>
    <row r="153165" spans="11:11" x14ac:dyDescent="0.25">
      <c r="K153165"/>
    </row>
    <row r="153166" spans="11:11" x14ac:dyDescent="0.25">
      <c r="K153166"/>
    </row>
    <row r="153167" spans="11:11" x14ac:dyDescent="0.25">
      <c r="K153167"/>
    </row>
    <row r="153168" spans="11:11" x14ac:dyDescent="0.25">
      <c r="K153168"/>
    </row>
    <row r="153169" spans="11:11" x14ac:dyDescent="0.25">
      <c r="K153169"/>
    </row>
    <row r="153170" spans="11:11" x14ac:dyDescent="0.25">
      <c r="K153170"/>
    </row>
    <row r="153171" spans="11:11" x14ac:dyDescent="0.25">
      <c r="K153171"/>
    </row>
    <row r="153172" spans="11:11" x14ac:dyDescent="0.25">
      <c r="K153172"/>
    </row>
    <row r="153173" spans="11:11" x14ac:dyDescent="0.25">
      <c r="K153173"/>
    </row>
    <row r="153174" spans="11:11" x14ac:dyDescent="0.25">
      <c r="K153174"/>
    </row>
    <row r="153175" spans="11:11" x14ac:dyDescent="0.25">
      <c r="K153175"/>
    </row>
    <row r="153176" spans="11:11" x14ac:dyDescent="0.25">
      <c r="K153176"/>
    </row>
    <row r="153177" spans="11:11" x14ac:dyDescent="0.25">
      <c r="K153177"/>
    </row>
    <row r="153178" spans="11:11" x14ac:dyDescent="0.25">
      <c r="K153178"/>
    </row>
    <row r="153179" spans="11:11" x14ac:dyDescent="0.25">
      <c r="K153179"/>
    </row>
    <row r="153180" spans="11:11" x14ac:dyDescent="0.25">
      <c r="K153180"/>
    </row>
    <row r="153181" spans="11:11" x14ac:dyDescent="0.25">
      <c r="K153181"/>
    </row>
    <row r="153182" spans="11:11" x14ac:dyDescent="0.25">
      <c r="K153182"/>
    </row>
    <row r="153183" spans="11:11" x14ac:dyDescent="0.25">
      <c r="K153183"/>
    </row>
    <row r="153184" spans="11:11" x14ac:dyDescent="0.25">
      <c r="K153184"/>
    </row>
    <row r="153185" spans="11:11" x14ac:dyDescent="0.25">
      <c r="K153185"/>
    </row>
    <row r="153186" spans="11:11" x14ac:dyDescent="0.25">
      <c r="K153186"/>
    </row>
    <row r="153187" spans="11:11" x14ac:dyDescent="0.25">
      <c r="K153187"/>
    </row>
    <row r="153188" spans="11:11" x14ac:dyDescent="0.25">
      <c r="K153188"/>
    </row>
    <row r="153189" spans="11:11" x14ac:dyDescent="0.25">
      <c r="K153189"/>
    </row>
    <row r="153190" spans="11:11" x14ac:dyDescent="0.25">
      <c r="K153190"/>
    </row>
    <row r="153191" spans="11:11" x14ac:dyDescent="0.25">
      <c r="K153191"/>
    </row>
    <row r="153192" spans="11:11" x14ac:dyDescent="0.25">
      <c r="K153192"/>
    </row>
    <row r="153193" spans="11:11" x14ac:dyDescent="0.25">
      <c r="K153193"/>
    </row>
    <row r="153194" spans="11:11" x14ac:dyDescent="0.25">
      <c r="K153194"/>
    </row>
    <row r="153195" spans="11:11" x14ac:dyDescent="0.25">
      <c r="K153195"/>
    </row>
    <row r="153196" spans="11:11" x14ac:dyDescent="0.25">
      <c r="K153196"/>
    </row>
    <row r="153197" spans="11:11" x14ac:dyDescent="0.25">
      <c r="K153197"/>
    </row>
    <row r="153198" spans="11:11" x14ac:dyDescent="0.25">
      <c r="K153198"/>
    </row>
    <row r="153199" spans="11:11" x14ac:dyDescent="0.25">
      <c r="K153199"/>
    </row>
    <row r="153200" spans="11:11" x14ac:dyDescent="0.25">
      <c r="K153200"/>
    </row>
    <row r="153201" spans="11:11" x14ac:dyDescent="0.25">
      <c r="K153201"/>
    </row>
    <row r="153202" spans="11:11" x14ac:dyDescent="0.25">
      <c r="K153202"/>
    </row>
    <row r="153203" spans="11:11" x14ac:dyDescent="0.25">
      <c r="K153203"/>
    </row>
    <row r="153204" spans="11:11" x14ac:dyDescent="0.25">
      <c r="K153204"/>
    </row>
    <row r="153205" spans="11:11" x14ac:dyDescent="0.25">
      <c r="K153205"/>
    </row>
    <row r="153206" spans="11:11" x14ac:dyDescent="0.25">
      <c r="K153206"/>
    </row>
    <row r="153207" spans="11:11" x14ac:dyDescent="0.25">
      <c r="K153207"/>
    </row>
    <row r="153208" spans="11:11" x14ac:dyDescent="0.25">
      <c r="K153208"/>
    </row>
    <row r="153209" spans="11:11" x14ac:dyDescent="0.25">
      <c r="K153209"/>
    </row>
    <row r="153210" spans="11:11" x14ac:dyDescent="0.25">
      <c r="K153210"/>
    </row>
    <row r="153211" spans="11:11" x14ac:dyDescent="0.25">
      <c r="K153211"/>
    </row>
    <row r="153212" spans="11:11" x14ac:dyDescent="0.25">
      <c r="K153212"/>
    </row>
    <row r="153213" spans="11:11" x14ac:dyDescent="0.25">
      <c r="K153213"/>
    </row>
    <row r="153214" spans="11:11" x14ac:dyDescent="0.25">
      <c r="K153214"/>
    </row>
    <row r="153215" spans="11:11" x14ac:dyDescent="0.25">
      <c r="K153215"/>
    </row>
    <row r="153216" spans="11:11" x14ac:dyDescent="0.25">
      <c r="K153216"/>
    </row>
    <row r="153217" spans="11:11" x14ac:dyDescent="0.25">
      <c r="K153217"/>
    </row>
    <row r="153218" spans="11:11" x14ac:dyDescent="0.25">
      <c r="K153218"/>
    </row>
    <row r="153219" spans="11:11" x14ac:dyDescent="0.25">
      <c r="K153219"/>
    </row>
    <row r="153220" spans="11:11" x14ac:dyDescent="0.25">
      <c r="K153220"/>
    </row>
    <row r="153221" spans="11:11" x14ac:dyDescent="0.25">
      <c r="K153221"/>
    </row>
    <row r="153222" spans="11:11" x14ac:dyDescent="0.25">
      <c r="K153222"/>
    </row>
    <row r="153223" spans="11:11" x14ac:dyDescent="0.25">
      <c r="K153223"/>
    </row>
    <row r="153224" spans="11:11" x14ac:dyDescent="0.25">
      <c r="K153224"/>
    </row>
    <row r="153225" spans="11:11" x14ac:dyDescent="0.25">
      <c r="K153225"/>
    </row>
    <row r="153226" spans="11:11" x14ac:dyDescent="0.25">
      <c r="K153226"/>
    </row>
    <row r="153227" spans="11:11" x14ac:dyDescent="0.25">
      <c r="K153227"/>
    </row>
    <row r="153228" spans="11:11" x14ac:dyDescent="0.25">
      <c r="K153228"/>
    </row>
    <row r="153229" spans="11:11" x14ac:dyDescent="0.25">
      <c r="K153229"/>
    </row>
    <row r="153230" spans="11:11" x14ac:dyDescent="0.25">
      <c r="K153230"/>
    </row>
    <row r="153231" spans="11:11" x14ac:dyDescent="0.25">
      <c r="K153231"/>
    </row>
    <row r="153232" spans="11:11" x14ac:dyDescent="0.25">
      <c r="K153232"/>
    </row>
    <row r="153233" spans="11:11" x14ac:dyDescent="0.25">
      <c r="K153233"/>
    </row>
    <row r="153234" spans="11:11" x14ac:dyDescent="0.25">
      <c r="K153234"/>
    </row>
    <row r="153235" spans="11:11" x14ac:dyDescent="0.25">
      <c r="K153235"/>
    </row>
    <row r="153236" spans="11:11" x14ac:dyDescent="0.25">
      <c r="K153236"/>
    </row>
    <row r="153237" spans="11:11" x14ac:dyDescent="0.25">
      <c r="K153237"/>
    </row>
    <row r="153238" spans="11:11" x14ac:dyDescent="0.25">
      <c r="K153238"/>
    </row>
    <row r="153239" spans="11:11" x14ac:dyDescent="0.25">
      <c r="K153239"/>
    </row>
    <row r="153240" spans="11:11" x14ac:dyDescent="0.25">
      <c r="K153240"/>
    </row>
    <row r="153241" spans="11:11" x14ac:dyDescent="0.25">
      <c r="K153241"/>
    </row>
    <row r="153242" spans="11:11" x14ac:dyDescent="0.25">
      <c r="K153242"/>
    </row>
    <row r="153243" spans="11:11" x14ac:dyDescent="0.25">
      <c r="K153243"/>
    </row>
    <row r="153244" spans="11:11" x14ac:dyDescent="0.25">
      <c r="K153244"/>
    </row>
    <row r="153245" spans="11:11" x14ac:dyDescent="0.25">
      <c r="K153245"/>
    </row>
    <row r="153246" spans="11:11" x14ac:dyDescent="0.25">
      <c r="K153246"/>
    </row>
    <row r="153247" spans="11:11" x14ac:dyDescent="0.25">
      <c r="K153247"/>
    </row>
    <row r="153248" spans="11:11" x14ac:dyDescent="0.25">
      <c r="K153248"/>
    </row>
    <row r="153249" spans="11:11" x14ac:dyDescent="0.25">
      <c r="K153249"/>
    </row>
    <row r="153250" spans="11:11" x14ac:dyDescent="0.25">
      <c r="K153250"/>
    </row>
    <row r="153251" spans="11:11" x14ac:dyDescent="0.25">
      <c r="K153251"/>
    </row>
    <row r="153252" spans="11:11" x14ac:dyDescent="0.25">
      <c r="K153252"/>
    </row>
    <row r="153253" spans="11:11" x14ac:dyDescent="0.25">
      <c r="K153253"/>
    </row>
    <row r="153254" spans="11:11" x14ac:dyDescent="0.25">
      <c r="K153254"/>
    </row>
    <row r="153255" spans="11:11" x14ac:dyDescent="0.25">
      <c r="K153255"/>
    </row>
    <row r="153256" spans="11:11" x14ac:dyDescent="0.25">
      <c r="K153256"/>
    </row>
    <row r="153257" spans="11:11" x14ac:dyDescent="0.25">
      <c r="K153257"/>
    </row>
    <row r="153258" spans="11:11" x14ac:dyDescent="0.25">
      <c r="K153258"/>
    </row>
    <row r="153259" spans="11:11" x14ac:dyDescent="0.25">
      <c r="K153259"/>
    </row>
    <row r="153260" spans="11:11" x14ac:dyDescent="0.25">
      <c r="K153260"/>
    </row>
    <row r="153261" spans="11:11" x14ac:dyDescent="0.25">
      <c r="K153261"/>
    </row>
    <row r="153262" spans="11:11" x14ac:dyDescent="0.25">
      <c r="K153262"/>
    </row>
    <row r="153263" spans="11:11" x14ac:dyDescent="0.25">
      <c r="K153263"/>
    </row>
    <row r="153264" spans="11:11" x14ac:dyDescent="0.25">
      <c r="K153264"/>
    </row>
    <row r="153265" spans="11:11" x14ac:dyDescent="0.25">
      <c r="K153265"/>
    </row>
    <row r="153266" spans="11:11" x14ac:dyDescent="0.25">
      <c r="K153266"/>
    </row>
    <row r="153267" spans="11:11" x14ac:dyDescent="0.25">
      <c r="K153267"/>
    </row>
    <row r="153268" spans="11:11" x14ac:dyDescent="0.25">
      <c r="K153268"/>
    </row>
    <row r="153269" spans="11:11" x14ac:dyDescent="0.25">
      <c r="K153269"/>
    </row>
    <row r="153270" spans="11:11" x14ac:dyDescent="0.25">
      <c r="K153270"/>
    </row>
    <row r="153271" spans="11:11" x14ac:dyDescent="0.25">
      <c r="K153271"/>
    </row>
    <row r="153272" spans="11:11" x14ac:dyDescent="0.25">
      <c r="K153272"/>
    </row>
    <row r="153273" spans="11:11" x14ac:dyDescent="0.25">
      <c r="K153273"/>
    </row>
    <row r="153274" spans="11:11" x14ac:dyDescent="0.25">
      <c r="K153274"/>
    </row>
    <row r="153275" spans="11:11" x14ac:dyDescent="0.25">
      <c r="K153275"/>
    </row>
    <row r="153276" spans="11:11" x14ac:dyDescent="0.25">
      <c r="K153276"/>
    </row>
    <row r="153277" spans="11:11" x14ac:dyDescent="0.25">
      <c r="K153277"/>
    </row>
    <row r="153278" spans="11:11" x14ac:dyDescent="0.25">
      <c r="K153278"/>
    </row>
    <row r="153279" spans="11:11" x14ac:dyDescent="0.25">
      <c r="K153279"/>
    </row>
    <row r="153280" spans="11:11" x14ac:dyDescent="0.25">
      <c r="K153280"/>
    </row>
    <row r="153281" spans="11:11" x14ac:dyDescent="0.25">
      <c r="K153281"/>
    </row>
    <row r="153282" spans="11:11" x14ac:dyDescent="0.25">
      <c r="K153282"/>
    </row>
    <row r="153283" spans="11:11" x14ac:dyDescent="0.25">
      <c r="K153283"/>
    </row>
    <row r="153284" spans="11:11" x14ac:dyDescent="0.25">
      <c r="K153284"/>
    </row>
    <row r="153285" spans="11:11" x14ac:dyDescent="0.25">
      <c r="K153285"/>
    </row>
    <row r="153286" spans="11:11" x14ac:dyDescent="0.25">
      <c r="K153286"/>
    </row>
    <row r="153287" spans="11:11" x14ac:dyDescent="0.25">
      <c r="K153287"/>
    </row>
    <row r="153288" spans="11:11" x14ac:dyDescent="0.25">
      <c r="K153288"/>
    </row>
    <row r="153289" spans="11:11" x14ac:dyDescent="0.25">
      <c r="K153289"/>
    </row>
    <row r="153290" spans="11:11" x14ac:dyDescent="0.25">
      <c r="K153290"/>
    </row>
    <row r="153291" spans="11:11" x14ac:dyDescent="0.25">
      <c r="K153291"/>
    </row>
    <row r="153292" spans="11:11" x14ac:dyDescent="0.25">
      <c r="K153292"/>
    </row>
    <row r="153293" spans="11:11" x14ac:dyDescent="0.25">
      <c r="K153293"/>
    </row>
    <row r="153294" spans="11:11" x14ac:dyDescent="0.25">
      <c r="K153294"/>
    </row>
    <row r="153295" spans="11:11" x14ac:dyDescent="0.25">
      <c r="K153295"/>
    </row>
    <row r="153296" spans="11:11" x14ac:dyDescent="0.25">
      <c r="K153296"/>
    </row>
    <row r="153297" spans="11:11" x14ac:dyDescent="0.25">
      <c r="K153297"/>
    </row>
    <row r="153298" spans="11:11" x14ac:dyDescent="0.25">
      <c r="K153298"/>
    </row>
    <row r="153299" spans="11:11" x14ac:dyDescent="0.25">
      <c r="K153299"/>
    </row>
    <row r="153300" spans="11:11" x14ac:dyDescent="0.25">
      <c r="K153300"/>
    </row>
    <row r="153301" spans="11:11" x14ac:dyDescent="0.25">
      <c r="K153301"/>
    </row>
    <row r="153302" spans="11:11" x14ac:dyDescent="0.25">
      <c r="K153302"/>
    </row>
    <row r="153303" spans="11:11" x14ac:dyDescent="0.25">
      <c r="K153303"/>
    </row>
    <row r="153304" spans="11:11" x14ac:dyDescent="0.25">
      <c r="K153304"/>
    </row>
    <row r="153305" spans="11:11" x14ac:dyDescent="0.25">
      <c r="K153305"/>
    </row>
    <row r="153306" spans="11:11" x14ac:dyDescent="0.25">
      <c r="K153306"/>
    </row>
    <row r="153307" spans="11:11" x14ac:dyDescent="0.25">
      <c r="K153307"/>
    </row>
    <row r="153308" spans="11:11" x14ac:dyDescent="0.25">
      <c r="K153308"/>
    </row>
    <row r="153309" spans="11:11" x14ac:dyDescent="0.25">
      <c r="K153309"/>
    </row>
    <row r="153310" spans="11:11" x14ac:dyDescent="0.25">
      <c r="K153310"/>
    </row>
    <row r="153311" spans="11:11" x14ac:dyDescent="0.25">
      <c r="K153311"/>
    </row>
    <row r="153312" spans="11:11" x14ac:dyDescent="0.25">
      <c r="K153312"/>
    </row>
    <row r="153313" spans="11:11" x14ac:dyDescent="0.25">
      <c r="K153313"/>
    </row>
    <row r="153314" spans="11:11" x14ac:dyDescent="0.25">
      <c r="K153314"/>
    </row>
    <row r="153315" spans="11:11" x14ac:dyDescent="0.25">
      <c r="K153315"/>
    </row>
    <row r="153316" spans="11:11" x14ac:dyDescent="0.25">
      <c r="K153316"/>
    </row>
    <row r="153317" spans="11:11" x14ac:dyDescent="0.25">
      <c r="K153317"/>
    </row>
    <row r="153318" spans="11:11" x14ac:dyDescent="0.25">
      <c r="K153318"/>
    </row>
    <row r="153319" spans="11:11" x14ac:dyDescent="0.25">
      <c r="K153319"/>
    </row>
    <row r="153320" spans="11:11" x14ac:dyDescent="0.25">
      <c r="K153320"/>
    </row>
    <row r="153321" spans="11:11" x14ac:dyDescent="0.25">
      <c r="K153321"/>
    </row>
    <row r="153322" spans="11:11" x14ac:dyDescent="0.25">
      <c r="K153322"/>
    </row>
    <row r="153323" spans="11:11" x14ac:dyDescent="0.25">
      <c r="K153323"/>
    </row>
    <row r="153324" spans="11:11" x14ac:dyDescent="0.25">
      <c r="K153324"/>
    </row>
    <row r="153325" spans="11:11" x14ac:dyDescent="0.25">
      <c r="K153325"/>
    </row>
    <row r="153326" spans="11:11" x14ac:dyDescent="0.25">
      <c r="K153326"/>
    </row>
    <row r="153327" spans="11:11" x14ac:dyDescent="0.25">
      <c r="K153327"/>
    </row>
    <row r="153328" spans="11:11" x14ac:dyDescent="0.25">
      <c r="K153328"/>
    </row>
    <row r="153329" spans="11:11" x14ac:dyDescent="0.25">
      <c r="K153329"/>
    </row>
    <row r="153330" spans="11:11" x14ac:dyDescent="0.25">
      <c r="K153330"/>
    </row>
    <row r="153331" spans="11:11" x14ac:dyDescent="0.25">
      <c r="K153331"/>
    </row>
    <row r="153332" spans="11:11" x14ac:dyDescent="0.25">
      <c r="K153332"/>
    </row>
    <row r="153333" spans="11:11" x14ac:dyDescent="0.25">
      <c r="K153333"/>
    </row>
    <row r="153334" spans="11:11" x14ac:dyDescent="0.25">
      <c r="K153334"/>
    </row>
    <row r="153335" spans="11:11" x14ac:dyDescent="0.25">
      <c r="K153335"/>
    </row>
    <row r="153336" spans="11:11" x14ac:dyDescent="0.25">
      <c r="K153336"/>
    </row>
    <row r="153337" spans="11:11" x14ac:dyDescent="0.25">
      <c r="K153337"/>
    </row>
    <row r="153338" spans="11:11" x14ac:dyDescent="0.25">
      <c r="K153338"/>
    </row>
    <row r="153339" spans="11:11" x14ac:dyDescent="0.25">
      <c r="K153339"/>
    </row>
    <row r="153340" spans="11:11" x14ac:dyDescent="0.25">
      <c r="K153340"/>
    </row>
    <row r="153341" spans="11:11" x14ac:dyDescent="0.25">
      <c r="K153341"/>
    </row>
    <row r="153342" spans="11:11" x14ac:dyDescent="0.25">
      <c r="K153342"/>
    </row>
    <row r="153343" spans="11:11" x14ac:dyDescent="0.25">
      <c r="K153343"/>
    </row>
    <row r="153344" spans="11:11" x14ac:dyDescent="0.25">
      <c r="K153344"/>
    </row>
    <row r="153345" spans="11:11" x14ac:dyDescent="0.25">
      <c r="K153345"/>
    </row>
    <row r="153346" spans="11:11" x14ac:dyDescent="0.25">
      <c r="K153346"/>
    </row>
    <row r="153347" spans="11:11" x14ac:dyDescent="0.25">
      <c r="K153347"/>
    </row>
    <row r="153348" spans="11:11" x14ac:dyDescent="0.25">
      <c r="K153348"/>
    </row>
    <row r="153349" spans="11:11" x14ac:dyDescent="0.25">
      <c r="K153349"/>
    </row>
    <row r="153350" spans="11:11" x14ac:dyDescent="0.25">
      <c r="K153350"/>
    </row>
    <row r="153351" spans="11:11" x14ac:dyDescent="0.25">
      <c r="K153351"/>
    </row>
    <row r="153352" spans="11:11" x14ac:dyDescent="0.25">
      <c r="K153352"/>
    </row>
    <row r="153353" spans="11:11" x14ac:dyDescent="0.25">
      <c r="K153353"/>
    </row>
    <row r="153354" spans="11:11" x14ac:dyDescent="0.25">
      <c r="K153354"/>
    </row>
    <row r="153355" spans="11:11" x14ac:dyDescent="0.25">
      <c r="K153355"/>
    </row>
    <row r="153356" spans="11:11" x14ac:dyDescent="0.25">
      <c r="K153356"/>
    </row>
    <row r="153357" spans="11:11" x14ac:dyDescent="0.25">
      <c r="K153357"/>
    </row>
    <row r="153358" spans="11:11" x14ac:dyDescent="0.25">
      <c r="K153358"/>
    </row>
    <row r="153359" spans="11:11" x14ac:dyDescent="0.25">
      <c r="K153359"/>
    </row>
    <row r="153360" spans="11:11" x14ac:dyDescent="0.25">
      <c r="K153360"/>
    </row>
    <row r="153361" spans="11:11" x14ac:dyDescent="0.25">
      <c r="K153361"/>
    </row>
    <row r="153362" spans="11:11" x14ac:dyDescent="0.25">
      <c r="K153362"/>
    </row>
    <row r="153363" spans="11:11" x14ac:dyDescent="0.25">
      <c r="K153363"/>
    </row>
    <row r="153364" spans="11:11" x14ac:dyDescent="0.25">
      <c r="K153364"/>
    </row>
    <row r="153365" spans="11:11" x14ac:dyDescent="0.25">
      <c r="K153365"/>
    </row>
    <row r="153366" spans="11:11" x14ac:dyDescent="0.25">
      <c r="K153366"/>
    </row>
    <row r="153367" spans="11:11" x14ac:dyDescent="0.25">
      <c r="K153367"/>
    </row>
    <row r="153368" spans="11:11" x14ac:dyDescent="0.25">
      <c r="K153368"/>
    </row>
    <row r="153369" spans="11:11" x14ac:dyDescent="0.25">
      <c r="K153369"/>
    </row>
    <row r="153370" spans="11:11" x14ac:dyDescent="0.25">
      <c r="K153370"/>
    </row>
    <row r="153371" spans="11:11" x14ac:dyDescent="0.25">
      <c r="K153371"/>
    </row>
    <row r="153372" spans="11:11" x14ac:dyDescent="0.25">
      <c r="K153372"/>
    </row>
    <row r="153373" spans="11:11" x14ac:dyDescent="0.25">
      <c r="K153373"/>
    </row>
    <row r="153374" spans="11:11" x14ac:dyDescent="0.25">
      <c r="K153374"/>
    </row>
    <row r="153375" spans="11:11" x14ac:dyDescent="0.25">
      <c r="K153375"/>
    </row>
    <row r="153376" spans="11:11" x14ac:dyDescent="0.25">
      <c r="K153376"/>
    </row>
    <row r="153377" spans="11:11" x14ac:dyDescent="0.25">
      <c r="K153377"/>
    </row>
    <row r="153378" spans="11:11" x14ac:dyDescent="0.25">
      <c r="K153378"/>
    </row>
    <row r="153379" spans="11:11" x14ac:dyDescent="0.25">
      <c r="K153379"/>
    </row>
    <row r="153380" spans="11:11" x14ac:dyDescent="0.25">
      <c r="K153380"/>
    </row>
    <row r="153381" spans="11:11" x14ac:dyDescent="0.25">
      <c r="K153381"/>
    </row>
    <row r="153382" spans="11:11" x14ac:dyDescent="0.25">
      <c r="K153382"/>
    </row>
    <row r="153383" spans="11:11" x14ac:dyDescent="0.25">
      <c r="K153383"/>
    </row>
    <row r="153384" spans="11:11" x14ac:dyDescent="0.25">
      <c r="K153384"/>
    </row>
    <row r="153385" spans="11:11" x14ac:dyDescent="0.25">
      <c r="K153385"/>
    </row>
    <row r="153386" spans="11:11" x14ac:dyDescent="0.25">
      <c r="K153386"/>
    </row>
    <row r="153387" spans="11:11" x14ac:dyDescent="0.25">
      <c r="K153387"/>
    </row>
    <row r="153388" spans="11:11" x14ac:dyDescent="0.25">
      <c r="K153388"/>
    </row>
    <row r="153389" spans="11:11" x14ac:dyDescent="0.25">
      <c r="K153389"/>
    </row>
    <row r="153390" spans="11:11" x14ac:dyDescent="0.25">
      <c r="K153390"/>
    </row>
    <row r="153391" spans="11:11" x14ac:dyDescent="0.25">
      <c r="K153391"/>
    </row>
    <row r="153392" spans="11:11" x14ac:dyDescent="0.25">
      <c r="K153392"/>
    </row>
    <row r="153393" spans="11:11" x14ac:dyDescent="0.25">
      <c r="K153393"/>
    </row>
    <row r="153394" spans="11:11" x14ac:dyDescent="0.25">
      <c r="K153394"/>
    </row>
    <row r="153395" spans="11:11" x14ac:dyDescent="0.25">
      <c r="K153395"/>
    </row>
    <row r="153396" spans="11:11" x14ac:dyDescent="0.25">
      <c r="K153396"/>
    </row>
    <row r="153397" spans="11:11" x14ac:dyDescent="0.25">
      <c r="K153397"/>
    </row>
    <row r="153398" spans="11:11" x14ac:dyDescent="0.25">
      <c r="K153398"/>
    </row>
    <row r="153399" spans="11:11" x14ac:dyDescent="0.25">
      <c r="K153399"/>
    </row>
    <row r="153400" spans="11:11" x14ac:dyDescent="0.25">
      <c r="K153400"/>
    </row>
    <row r="153401" spans="11:11" x14ac:dyDescent="0.25">
      <c r="K153401"/>
    </row>
    <row r="153402" spans="11:11" x14ac:dyDescent="0.25">
      <c r="K153402"/>
    </row>
    <row r="153403" spans="11:11" x14ac:dyDescent="0.25">
      <c r="K153403"/>
    </row>
    <row r="153404" spans="11:11" x14ac:dyDescent="0.25">
      <c r="K153404"/>
    </row>
    <row r="153405" spans="11:11" x14ac:dyDescent="0.25">
      <c r="K153405"/>
    </row>
    <row r="153406" spans="11:11" x14ac:dyDescent="0.25">
      <c r="K153406"/>
    </row>
    <row r="153407" spans="11:11" x14ac:dyDescent="0.25">
      <c r="K153407"/>
    </row>
    <row r="153408" spans="11:11" x14ac:dyDescent="0.25">
      <c r="K153408"/>
    </row>
    <row r="153409" spans="11:11" x14ac:dyDescent="0.25">
      <c r="K153409"/>
    </row>
    <row r="153410" spans="11:11" x14ac:dyDescent="0.25">
      <c r="K153410"/>
    </row>
    <row r="153411" spans="11:11" x14ac:dyDescent="0.25">
      <c r="K153411"/>
    </row>
    <row r="153412" spans="11:11" x14ac:dyDescent="0.25">
      <c r="K153412"/>
    </row>
    <row r="153413" spans="11:11" x14ac:dyDescent="0.25">
      <c r="K153413"/>
    </row>
    <row r="153414" spans="11:11" x14ac:dyDescent="0.25">
      <c r="K153414"/>
    </row>
    <row r="153415" spans="11:11" x14ac:dyDescent="0.25">
      <c r="K153415"/>
    </row>
    <row r="153416" spans="11:11" x14ac:dyDescent="0.25">
      <c r="K153416"/>
    </row>
    <row r="153417" spans="11:11" x14ac:dyDescent="0.25">
      <c r="K153417"/>
    </row>
    <row r="153418" spans="11:11" x14ac:dyDescent="0.25">
      <c r="K153418"/>
    </row>
    <row r="153419" spans="11:11" x14ac:dyDescent="0.25">
      <c r="K153419"/>
    </row>
    <row r="153420" spans="11:11" x14ac:dyDescent="0.25">
      <c r="K153420"/>
    </row>
    <row r="153421" spans="11:11" x14ac:dyDescent="0.25">
      <c r="K153421"/>
    </row>
    <row r="153422" spans="11:11" x14ac:dyDescent="0.25">
      <c r="K153422"/>
    </row>
    <row r="153423" spans="11:11" x14ac:dyDescent="0.25">
      <c r="K153423"/>
    </row>
    <row r="153424" spans="11:11" x14ac:dyDescent="0.25">
      <c r="K153424"/>
    </row>
    <row r="153425" spans="11:11" x14ac:dyDescent="0.25">
      <c r="K153425"/>
    </row>
    <row r="153426" spans="11:11" x14ac:dyDescent="0.25">
      <c r="K153426"/>
    </row>
    <row r="153427" spans="11:11" x14ac:dyDescent="0.25">
      <c r="K153427"/>
    </row>
    <row r="153428" spans="11:11" x14ac:dyDescent="0.25">
      <c r="K153428"/>
    </row>
    <row r="153429" spans="11:11" x14ac:dyDescent="0.25">
      <c r="K153429"/>
    </row>
    <row r="153430" spans="11:11" x14ac:dyDescent="0.25">
      <c r="K153430"/>
    </row>
    <row r="153431" spans="11:11" x14ac:dyDescent="0.25">
      <c r="K153431"/>
    </row>
    <row r="153432" spans="11:11" x14ac:dyDescent="0.25">
      <c r="K153432"/>
    </row>
    <row r="153433" spans="11:11" x14ac:dyDescent="0.25">
      <c r="K153433"/>
    </row>
    <row r="153434" spans="11:11" x14ac:dyDescent="0.25">
      <c r="K153434"/>
    </row>
    <row r="153435" spans="11:11" x14ac:dyDescent="0.25">
      <c r="K153435"/>
    </row>
    <row r="153436" spans="11:11" x14ac:dyDescent="0.25">
      <c r="K153436"/>
    </row>
    <row r="153437" spans="11:11" x14ac:dyDescent="0.25">
      <c r="K153437"/>
    </row>
    <row r="153438" spans="11:11" x14ac:dyDescent="0.25">
      <c r="K153438"/>
    </row>
    <row r="153439" spans="11:11" x14ac:dyDescent="0.25">
      <c r="K153439"/>
    </row>
    <row r="153440" spans="11:11" x14ac:dyDescent="0.25">
      <c r="K153440"/>
    </row>
    <row r="153441" spans="11:11" x14ac:dyDescent="0.25">
      <c r="K153441"/>
    </row>
    <row r="153442" spans="11:11" x14ac:dyDescent="0.25">
      <c r="K153442"/>
    </row>
    <row r="153443" spans="11:11" x14ac:dyDescent="0.25">
      <c r="K153443"/>
    </row>
    <row r="153444" spans="11:11" x14ac:dyDescent="0.25">
      <c r="K153444"/>
    </row>
    <row r="153445" spans="11:11" x14ac:dyDescent="0.25">
      <c r="K153445"/>
    </row>
    <row r="153446" spans="11:11" x14ac:dyDescent="0.25">
      <c r="K153446"/>
    </row>
    <row r="153447" spans="11:11" x14ac:dyDescent="0.25">
      <c r="K153447"/>
    </row>
    <row r="153448" spans="11:11" x14ac:dyDescent="0.25">
      <c r="K153448"/>
    </row>
    <row r="153449" spans="11:11" x14ac:dyDescent="0.25">
      <c r="K153449"/>
    </row>
    <row r="153450" spans="11:11" x14ac:dyDescent="0.25">
      <c r="K153450"/>
    </row>
    <row r="153451" spans="11:11" x14ac:dyDescent="0.25">
      <c r="K153451"/>
    </row>
    <row r="153452" spans="11:11" x14ac:dyDescent="0.25">
      <c r="K153452"/>
    </row>
    <row r="153453" spans="11:11" x14ac:dyDescent="0.25">
      <c r="K153453"/>
    </row>
    <row r="153454" spans="11:11" x14ac:dyDescent="0.25">
      <c r="K153454"/>
    </row>
    <row r="153455" spans="11:11" x14ac:dyDescent="0.25">
      <c r="K153455"/>
    </row>
    <row r="153456" spans="11:11" x14ac:dyDescent="0.25">
      <c r="K153456"/>
    </row>
    <row r="153457" spans="11:11" x14ac:dyDescent="0.25">
      <c r="K153457"/>
    </row>
    <row r="153458" spans="11:11" x14ac:dyDescent="0.25">
      <c r="K153458"/>
    </row>
    <row r="153459" spans="11:11" x14ac:dyDescent="0.25">
      <c r="K153459"/>
    </row>
    <row r="153460" spans="11:11" x14ac:dyDescent="0.25">
      <c r="K153460"/>
    </row>
    <row r="153461" spans="11:11" x14ac:dyDescent="0.25">
      <c r="K153461"/>
    </row>
    <row r="153462" spans="11:11" x14ac:dyDescent="0.25">
      <c r="K153462"/>
    </row>
    <row r="153463" spans="11:11" x14ac:dyDescent="0.25">
      <c r="K153463"/>
    </row>
    <row r="153464" spans="11:11" x14ac:dyDescent="0.25">
      <c r="K153464"/>
    </row>
    <row r="153465" spans="11:11" x14ac:dyDescent="0.25">
      <c r="K153465"/>
    </row>
    <row r="153466" spans="11:11" x14ac:dyDescent="0.25">
      <c r="K153466"/>
    </row>
    <row r="153467" spans="11:11" x14ac:dyDescent="0.25">
      <c r="K153467"/>
    </row>
    <row r="153468" spans="11:11" x14ac:dyDescent="0.25">
      <c r="K153468"/>
    </row>
    <row r="153469" spans="11:11" x14ac:dyDescent="0.25">
      <c r="K153469"/>
    </row>
    <row r="153470" spans="11:11" x14ac:dyDescent="0.25">
      <c r="K153470"/>
    </row>
    <row r="153471" spans="11:11" x14ac:dyDescent="0.25">
      <c r="K153471"/>
    </row>
    <row r="153472" spans="11:11" x14ac:dyDescent="0.25">
      <c r="K153472"/>
    </row>
    <row r="153473" spans="11:11" x14ac:dyDescent="0.25">
      <c r="K153473"/>
    </row>
    <row r="153474" spans="11:11" x14ac:dyDescent="0.25">
      <c r="K153474"/>
    </row>
    <row r="153475" spans="11:11" x14ac:dyDescent="0.25">
      <c r="K153475"/>
    </row>
    <row r="153476" spans="11:11" x14ac:dyDescent="0.25">
      <c r="K153476"/>
    </row>
    <row r="153477" spans="11:11" x14ac:dyDescent="0.25">
      <c r="K153477"/>
    </row>
    <row r="153478" spans="11:11" x14ac:dyDescent="0.25">
      <c r="K153478"/>
    </row>
    <row r="153479" spans="11:11" x14ac:dyDescent="0.25">
      <c r="K153479"/>
    </row>
    <row r="153480" spans="11:11" x14ac:dyDescent="0.25">
      <c r="K153480"/>
    </row>
    <row r="153481" spans="11:11" x14ac:dyDescent="0.25">
      <c r="K153481"/>
    </row>
    <row r="153482" spans="11:11" x14ac:dyDescent="0.25">
      <c r="K153482"/>
    </row>
    <row r="153483" spans="11:11" x14ac:dyDescent="0.25">
      <c r="K153483"/>
    </row>
    <row r="153484" spans="11:11" x14ac:dyDescent="0.25">
      <c r="K153484"/>
    </row>
    <row r="153485" spans="11:11" x14ac:dyDescent="0.25">
      <c r="K153485"/>
    </row>
    <row r="153486" spans="11:11" x14ac:dyDescent="0.25">
      <c r="K153486"/>
    </row>
    <row r="153487" spans="11:11" x14ac:dyDescent="0.25">
      <c r="K153487"/>
    </row>
    <row r="153488" spans="11:11" x14ac:dyDescent="0.25">
      <c r="K153488"/>
    </row>
    <row r="153489" spans="11:11" x14ac:dyDescent="0.25">
      <c r="K153489"/>
    </row>
    <row r="153490" spans="11:11" x14ac:dyDescent="0.25">
      <c r="K153490"/>
    </row>
    <row r="153491" spans="11:11" x14ac:dyDescent="0.25">
      <c r="K153491"/>
    </row>
    <row r="153492" spans="11:11" x14ac:dyDescent="0.25">
      <c r="K153492"/>
    </row>
    <row r="153493" spans="11:11" x14ac:dyDescent="0.25">
      <c r="K153493"/>
    </row>
    <row r="153494" spans="11:11" x14ac:dyDescent="0.25">
      <c r="K153494"/>
    </row>
    <row r="153495" spans="11:11" x14ac:dyDescent="0.25">
      <c r="K153495"/>
    </row>
    <row r="153496" spans="11:11" x14ac:dyDescent="0.25">
      <c r="K153496"/>
    </row>
    <row r="153497" spans="11:11" x14ac:dyDescent="0.25">
      <c r="K153497"/>
    </row>
    <row r="153498" spans="11:11" x14ac:dyDescent="0.25">
      <c r="K153498"/>
    </row>
    <row r="153499" spans="11:11" x14ac:dyDescent="0.25">
      <c r="K153499"/>
    </row>
    <row r="153500" spans="11:11" x14ac:dyDescent="0.25">
      <c r="K153500"/>
    </row>
    <row r="153501" spans="11:11" x14ac:dyDescent="0.25">
      <c r="K153501"/>
    </row>
    <row r="153502" spans="11:11" x14ac:dyDescent="0.25">
      <c r="K153502"/>
    </row>
    <row r="153503" spans="11:11" x14ac:dyDescent="0.25">
      <c r="K153503"/>
    </row>
    <row r="153504" spans="11:11" x14ac:dyDescent="0.25">
      <c r="K153504"/>
    </row>
    <row r="153505" spans="11:11" x14ac:dyDescent="0.25">
      <c r="K153505"/>
    </row>
    <row r="153506" spans="11:11" x14ac:dyDescent="0.25">
      <c r="K153506"/>
    </row>
    <row r="153507" spans="11:11" x14ac:dyDescent="0.25">
      <c r="K153507"/>
    </row>
    <row r="153508" spans="11:11" x14ac:dyDescent="0.25">
      <c r="K153508"/>
    </row>
    <row r="153509" spans="11:11" x14ac:dyDescent="0.25">
      <c r="K153509"/>
    </row>
    <row r="153510" spans="11:11" x14ac:dyDescent="0.25">
      <c r="K153510"/>
    </row>
    <row r="153511" spans="11:11" x14ac:dyDescent="0.25">
      <c r="K153511"/>
    </row>
    <row r="153512" spans="11:11" x14ac:dyDescent="0.25">
      <c r="K153512"/>
    </row>
    <row r="153513" spans="11:11" x14ac:dyDescent="0.25">
      <c r="K153513"/>
    </row>
    <row r="153514" spans="11:11" x14ac:dyDescent="0.25">
      <c r="K153514"/>
    </row>
    <row r="153515" spans="11:11" x14ac:dyDescent="0.25">
      <c r="K153515"/>
    </row>
    <row r="153516" spans="11:11" x14ac:dyDescent="0.25">
      <c r="K153516"/>
    </row>
    <row r="153517" spans="11:11" x14ac:dyDescent="0.25">
      <c r="K153517"/>
    </row>
    <row r="153518" spans="11:11" x14ac:dyDescent="0.25">
      <c r="K153518"/>
    </row>
    <row r="153519" spans="11:11" x14ac:dyDescent="0.25">
      <c r="K153519"/>
    </row>
    <row r="153520" spans="11:11" x14ac:dyDescent="0.25">
      <c r="K153520"/>
    </row>
    <row r="153521" spans="11:11" x14ac:dyDescent="0.25">
      <c r="K153521"/>
    </row>
    <row r="153522" spans="11:11" x14ac:dyDescent="0.25">
      <c r="K153522"/>
    </row>
    <row r="153523" spans="11:11" x14ac:dyDescent="0.25">
      <c r="K153523"/>
    </row>
    <row r="153524" spans="11:11" x14ac:dyDescent="0.25">
      <c r="K153524"/>
    </row>
    <row r="153525" spans="11:11" x14ac:dyDescent="0.25">
      <c r="K153525"/>
    </row>
    <row r="153526" spans="11:11" x14ac:dyDescent="0.25">
      <c r="K153526"/>
    </row>
    <row r="153527" spans="11:11" x14ac:dyDescent="0.25">
      <c r="K153527"/>
    </row>
    <row r="153528" spans="11:11" x14ac:dyDescent="0.25">
      <c r="K153528"/>
    </row>
    <row r="153529" spans="11:11" x14ac:dyDescent="0.25">
      <c r="K153529"/>
    </row>
    <row r="153530" spans="11:11" x14ac:dyDescent="0.25">
      <c r="K153530"/>
    </row>
    <row r="153531" spans="11:11" x14ac:dyDescent="0.25">
      <c r="K153531"/>
    </row>
    <row r="153532" spans="11:11" x14ac:dyDescent="0.25">
      <c r="K153532"/>
    </row>
    <row r="153533" spans="11:11" x14ac:dyDescent="0.25">
      <c r="K153533"/>
    </row>
    <row r="153534" spans="11:11" x14ac:dyDescent="0.25">
      <c r="K153534"/>
    </row>
    <row r="153535" spans="11:11" x14ac:dyDescent="0.25">
      <c r="K153535"/>
    </row>
    <row r="153536" spans="11:11" x14ac:dyDescent="0.25">
      <c r="K153536"/>
    </row>
    <row r="153537" spans="11:11" x14ac:dyDescent="0.25">
      <c r="K153537"/>
    </row>
    <row r="153538" spans="11:11" x14ac:dyDescent="0.25">
      <c r="K153538"/>
    </row>
    <row r="153539" spans="11:11" x14ac:dyDescent="0.25">
      <c r="K153539"/>
    </row>
    <row r="153540" spans="11:11" x14ac:dyDescent="0.25">
      <c r="K153540"/>
    </row>
    <row r="153541" spans="11:11" x14ac:dyDescent="0.25">
      <c r="K153541"/>
    </row>
    <row r="153542" spans="11:11" x14ac:dyDescent="0.25">
      <c r="K153542"/>
    </row>
    <row r="153543" spans="11:11" x14ac:dyDescent="0.25">
      <c r="K153543"/>
    </row>
    <row r="153544" spans="11:11" x14ac:dyDescent="0.25">
      <c r="K153544"/>
    </row>
    <row r="153545" spans="11:11" x14ac:dyDescent="0.25">
      <c r="K153545"/>
    </row>
    <row r="153546" spans="11:11" x14ac:dyDescent="0.25">
      <c r="K153546"/>
    </row>
    <row r="153547" spans="11:11" x14ac:dyDescent="0.25">
      <c r="K153547"/>
    </row>
    <row r="153548" spans="11:11" x14ac:dyDescent="0.25">
      <c r="K153548"/>
    </row>
    <row r="153549" spans="11:11" x14ac:dyDescent="0.25">
      <c r="K153549"/>
    </row>
    <row r="153550" spans="11:11" x14ac:dyDescent="0.25">
      <c r="K153550"/>
    </row>
    <row r="153551" spans="11:11" x14ac:dyDescent="0.25">
      <c r="K153551"/>
    </row>
    <row r="153552" spans="11:11" x14ac:dyDescent="0.25">
      <c r="K153552"/>
    </row>
    <row r="153553" spans="11:11" x14ac:dyDescent="0.25">
      <c r="K153553"/>
    </row>
    <row r="153554" spans="11:11" x14ac:dyDescent="0.25">
      <c r="K153554"/>
    </row>
    <row r="153555" spans="11:11" x14ac:dyDescent="0.25">
      <c r="K153555"/>
    </row>
    <row r="153556" spans="11:11" x14ac:dyDescent="0.25">
      <c r="K153556"/>
    </row>
    <row r="153557" spans="11:11" x14ac:dyDescent="0.25">
      <c r="K153557"/>
    </row>
    <row r="153558" spans="11:11" x14ac:dyDescent="0.25">
      <c r="K153558"/>
    </row>
    <row r="153559" spans="11:11" x14ac:dyDescent="0.25">
      <c r="K153559"/>
    </row>
    <row r="153560" spans="11:11" x14ac:dyDescent="0.25">
      <c r="K153560"/>
    </row>
    <row r="153561" spans="11:11" x14ac:dyDescent="0.25">
      <c r="K153561"/>
    </row>
    <row r="153562" spans="11:11" x14ac:dyDescent="0.25">
      <c r="K153562"/>
    </row>
    <row r="153563" spans="11:11" x14ac:dyDescent="0.25">
      <c r="K153563"/>
    </row>
    <row r="153564" spans="11:11" x14ac:dyDescent="0.25">
      <c r="K153564"/>
    </row>
    <row r="153565" spans="11:11" x14ac:dyDescent="0.25">
      <c r="K153565"/>
    </row>
    <row r="153566" spans="11:11" x14ac:dyDescent="0.25">
      <c r="K153566"/>
    </row>
    <row r="153567" spans="11:11" x14ac:dyDescent="0.25">
      <c r="K153567"/>
    </row>
    <row r="153568" spans="11:11" x14ac:dyDescent="0.25">
      <c r="K153568"/>
    </row>
    <row r="153569" spans="11:11" x14ac:dyDescent="0.25">
      <c r="K153569"/>
    </row>
    <row r="153570" spans="11:11" x14ac:dyDescent="0.25">
      <c r="K153570"/>
    </row>
    <row r="153571" spans="11:11" x14ac:dyDescent="0.25">
      <c r="K153571"/>
    </row>
    <row r="153572" spans="11:11" x14ac:dyDescent="0.25">
      <c r="K153572"/>
    </row>
    <row r="153573" spans="11:11" x14ac:dyDescent="0.25">
      <c r="K153573"/>
    </row>
    <row r="153574" spans="11:11" x14ac:dyDescent="0.25">
      <c r="K153574"/>
    </row>
    <row r="153575" spans="11:11" x14ac:dyDescent="0.25">
      <c r="K153575"/>
    </row>
    <row r="153576" spans="11:11" x14ac:dyDescent="0.25">
      <c r="K153576"/>
    </row>
    <row r="153577" spans="11:11" x14ac:dyDescent="0.25">
      <c r="K153577"/>
    </row>
    <row r="153578" spans="11:11" x14ac:dyDescent="0.25">
      <c r="K153578"/>
    </row>
    <row r="153579" spans="11:11" x14ac:dyDescent="0.25">
      <c r="K153579"/>
    </row>
    <row r="153580" spans="11:11" x14ac:dyDescent="0.25">
      <c r="K153580"/>
    </row>
    <row r="153581" spans="11:11" x14ac:dyDescent="0.25">
      <c r="K153581"/>
    </row>
    <row r="153582" spans="11:11" x14ac:dyDescent="0.25">
      <c r="K153582"/>
    </row>
    <row r="153583" spans="11:11" x14ac:dyDescent="0.25">
      <c r="K153583"/>
    </row>
    <row r="153584" spans="11:11" x14ac:dyDescent="0.25">
      <c r="K153584"/>
    </row>
    <row r="153585" spans="11:11" x14ac:dyDescent="0.25">
      <c r="K153585"/>
    </row>
    <row r="153586" spans="11:11" x14ac:dyDescent="0.25">
      <c r="K153586"/>
    </row>
    <row r="153587" spans="11:11" x14ac:dyDescent="0.25">
      <c r="K153587"/>
    </row>
    <row r="153588" spans="11:11" x14ac:dyDescent="0.25">
      <c r="K153588"/>
    </row>
    <row r="153589" spans="11:11" x14ac:dyDescent="0.25">
      <c r="K153589"/>
    </row>
    <row r="153590" spans="11:11" x14ac:dyDescent="0.25">
      <c r="K153590"/>
    </row>
    <row r="153591" spans="11:11" x14ac:dyDescent="0.25">
      <c r="K153591"/>
    </row>
    <row r="153592" spans="11:11" x14ac:dyDescent="0.25">
      <c r="K153592"/>
    </row>
    <row r="153593" spans="11:11" x14ac:dyDescent="0.25">
      <c r="K153593"/>
    </row>
    <row r="153594" spans="11:11" x14ac:dyDescent="0.25">
      <c r="K153594"/>
    </row>
    <row r="153595" spans="11:11" x14ac:dyDescent="0.25">
      <c r="K153595"/>
    </row>
    <row r="153596" spans="11:11" x14ac:dyDescent="0.25">
      <c r="K153596"/>
    </row>
    <row r="153597" spans="11:11" x14ac:dyDescent="0.25">
      <c r="K153597"/>
    </row>
    <row r="153598" spans="11:11" x14ac:dyDescent="0.25">
      <c r="K153598"/>
    </row>
    <row r="153599" spans="11:11" x14ac:dyDescent="0.25">
      <c r="K153599"/>
    </row>
    <row r="153600" spans="11:11" x14ac:dyDescent="0.25">
      <c r="K153600"/>
    </row>
    <row r="153601" spans="11:11" x14ac:dyDescent="0.25">
      <c r="K153601"/>
    </row>
    <row r="153602" spans="11:11" x14ac:dyDescent="0.25">
      <c r="K153602"/>
    </row>
    <row r="153603" spans="11:11" x14ac:dyDescent="0.25">
      <c r="K153603"/>
    </row>
    <row r="153604" spans="11:11" x14ac:dyDescent="0.25">
      <c r="K153604"/>
    </row>
    <row r="153605" spans="11:11" x14ac:dyDescent="0.25">
      <c r="K153605"/>
    </row>
    <row r="153606" spans="11:11" x14ac:dyDescent="0.25">
      <c r="K153606"/>
    </row>
    <row r="153607" spans="11:11" x14ac:dyDescent="0.25">
      <c r="K153607"/>
    </row>
    <row r="153608" spans="11:11" x14ac:dyDescent="0.25">
      <c r="K153608"/>
    </row>
    <row r="153609" spans="11:11" x14ac:dyDescent="0.25">
      <c r="K153609"/>
    </row>
    <row r="153610" spans="11:11" x14ac:dyDescent="0.25">
      <c r="K153610"/>
    </row>
    <row r="153611" spans="11:11" x14ac:dyDescent="0.25">
      <c r="K153611"/>
    </row>
    <row r="153612" spans="11:11" x14ac:dyDescent="0.25">
      <c r="K153612"/>
    </row>
    <row r="153613" spans="11:11" x14ac:dyDescent="0.25">
      <c r="K153613"/>
    </row>
    <row r="153614" spans="11:11" x14ac:dyDescent="0.25">
      <c r="K153614"/>
    </row>
    <row r="153615" spans="11:11" x14ac:dyDescent="0.25">
      <c r="K153615"/>
    </row>
    <row r="153616" spans="11:11" x14ac:dyDescent="0.25">
      <c r="K153616"/>
    </row>
    <row r="153617" spans="11:11" x14ac:dyDescent="0.25">
      <c r="K153617"/>
    </row>
    <row r="153618" spans="11:11" x14ac:dyDescent="0.25">
      <c r="K153618"/>
    </row>
    <row r="153619" spans="11:11" x14ac:dyDescent="0.25">
      <c r="K153619"/>
    </row>
    <row r="153620" spans="11:11" x14ac:dyDescent="0.25">
      <c r="K153620"/>
    </row>
    <row r="153621" spans="11:11" x14ac:dyDescent="0.25">
      <c r="K153621"/>
    </row>
    <row r="153622" spans="11:11" x14ac:dyDescent="0.25">
      <c r="K153622"/>
    </row>
    <row r="153623" spans="11:11" x14ac:dyDescent="0.25">
      <c r="K153623"/>
    </row>
    <row r="153624" spans="11:11" x14ac:dyDescent="0.25">
      <c r="K153624"/>
    </row>
    <row r="153625" spans="11:11" x14ac:dyDescent="0.25">
      <c r="K153625"/>
    </row>
    <row r="153626" spans="11:11" x14ac:dyDescent="0.25">
      <c r="K153626"/>
    </row>
    <row r="153627" spans="11:11" x14ac:dyDescent="0.25">
      <c r="K153627"/>
    </row>
    <row r="153628" spans="11:11" x14ac:dyDescent="0.25">
      <c r="K153628"/>
    </row>
    <row r="153629" spans="11:11" x14ac:dyDescent="0.25">
      <c r="K153629"/>
    </row>
    <row r="153630" spans="11:11" x14ac:dyDescent="0.25">
      <c r="K153630"/>
    </row>
    <row r="153631" spans="11:11" x14ac:dyDescent="0.25">
      <c r="K153631"/>
    </row>
    <row r="153632" spans="11:11" x14ac:dyDescent="0.25">
      <c r="K153632"/>
    </row>
    <row r="153633" spans="11:11" x14ac:dyDescent="0.25">
      <c r="K153633"/>
    </row>
    <row r="153634" spans="11:11" x14ac:dyDescent="0.25">
      <c r="K153634"/>
    </row>
    <row r="153635" spans="11:11" x14ac:dyDescent="0.25">
      <c r="K153635"/>
    </row>
    <row r="153636" spans="11:11" x14ac:dyDescent="0.25">
      <c r="K153636"/>
    </row>
    <row r="153637" spans="11:11" x14ac:dyDescent="0.25">
      <c r="K153637"/>
    </row>
    <row r="153638" spans="11:11" x14ac:dyDescent="0.25">
      <c r="K153638"/>
    </row>
    <row r="153639" spans="11:11" x14ac:dyDescent="0.25">
      <c r="K153639"/>
    </row>
    <row r="153640" spans="11:11" x14ac:dyDescent="0.25">
      <c r="K153640"/>
    </row>
    <row r="153641" spans="11:11" x14ac:dyDescent="0.25">
      <c r="K153641"/>
    </row>
    <row r="153642" spans="11:11" x14ac:dyDescent="0.25">
      <c r="K153642"/>
    </row>
    <row r="153643" spans="11:11" x14ac:dyDescent="0.25">
      <c r="K153643"/>
    </row>
    <row r="153644" spans="11:11" x14ac:dyDescent="0.25">
      <c r="K153644"/>
    </row>
    <row r="153645" spans="11:11" x14ac:dyDescent="0.25">
      <c r="K153645"/>
    </row>
    <row r="153646" spans="11:11" x14ac:dyDescent="0.25">
      <c r="K153646"/>
    </row>
    <row r="153647" spans="11:11" x14ac:dyDescent="0.25">
      <c r="K153647"/>
    </row>
    <row r="153648" spans="11:11" x14ac:dyDescent="0.25">
      <c r="K153648"/>
    </row>
    <row r="153649" spans="11:11" x14ac:dyDescent="0.25">
      <c r="K153649"/>
    </row>
    <row r="153650" spans="11:11" x14ac:dyDescent="0.25">
      <c r="K153650"/>
    </row>
    <row r="153651" spans="11:11" x14ac:dyDescent="0.25">
      <c r="K153651"/>
    </row>
    <row r="153652" spans="11:11" x14ac:dyDescent="0.25">
      <c r="K153652"/>
    </row>
    <row r="153653" spans="11:11" x14ac:dyDescent="0.25">
      <c r="K153653"/>
    </row>
    <row r="153654" spans="11:11" x14ac:dyDescent="0.25">
      <c r="K153654"/>
    </row>
    <row r="153655" spans="11:11" x14ac:dyDescent="0.25">
      <c r="K153655"/>
    </row>
    <row r="153656" spans="11:11" x14ac:dyDescent="0.25">
      <c r="K153656"/>
    </row>
    <row r="153657" spans="11:11" x14ac:dyDescent="0.25">
      <c r="K153657"/>
    </row>
    <row r="153658" spans="11:11" x14ac:dyDescent="0.25">
      <c r="K153658"/>
    </row>
    <row r="153659" spans="11:11" x14ac:dyDescent="0.25">
      <c r="K153659"/>
    </row>
    <row r="153660" spans="11:11" x14ac:dyDescent="0.25">
      <c r="K153660"/>
    </row>
    <row r="153661" spans="11:11" x14ac:dyDescent="0.25">
      <c r="K153661"/>
    </row>
    <row r="153662" spans="11:11" x14ac:dyDescent="0.25">
      <c r="K153662"/>
    </row>
    <row r="153663" spans="11:11" x14ac:dyDescent="0.25">
      <c r="K153663"/>
    </row>
    <row r="153664" spans="11:11" x14ac:dyDescent="0.25">
      <c r="K153664"/>
    </row>
    <row r="153665" spans="11:11" x14ac:dyDescent="0.25">
      <c r="K153665"/>
    </row>
    <row r="153666" spans="11:11" x14ac:dyDescent="0.25">
      <c r="K153666"/>
    </row>
    <row r="153667" spans="11:11" x14ac:dyDescent="0.25">
      <c r="K153667"/>
    </row>
    <row r="153668" spans="11:11" x14ac:dyDescent="0.25">
      <c r="K153668"/>
    </row>
    <row r="153669" spans="11:11" x14ac:dyDescent="0.25">
      <c r="K153669"/>
    </row>
    <row r="153670" spans="11:11" x14ac:dyDescent="0.25">
      <c r="K153670"/>
    </row>
    <row r="153671" spans="11:11" x14ac:dyDescent="0.25">
      <c r="K153671"/>
    </row>
    <row r="153672" spans="11:11" x14ac:dyDescent="0.25">
      <c r="K153672"/>
    </row>
    <row r="153673" spans="11:11" x14ac:dyDescent="0.25">
      <c r="K153673"/>
    </row>
    <row r="153674" spans="11:11" x14ac:dyDescent="0.25">
      <c r="K153674"/>
    </row>
    <row r="153675" spans="11:11" x14ac:dyDescent="0.25">
      <c r="K153675"/>
    </row>
    <row r="153676" spans="11:11" x14ac:dyDescent="0.25">
      <c r="K153676"/>
    </row>
    <row r="153677" spans="11:11" x14ac:dyDescent="0.25">
      <c r="K153677"/>
    </row>
    <row r="153678" spans="11:11" x14ac:dyDescent="0.25">
      <c r="K153678"/>
    </row>
    <row r="153679" spans="11:11" x14ac:dyDescent="0.25">
      <c r="K153679"/>
    </row>
    <row r="153680" spans="11:11" x14ac:dyDescent="0.25">
      <c r="K153680"/>
    </row>
    <row r="153681" spans="11:11" x14ac:dyDescent="0.25">
      <c r="K153681"/>
    </row>
    <row r="153682" spans="11:11" x14ac:dyDescent="0.25">
      <c r="K153682"/>
    </row>
    <row r="153683" spans="11:11" x14ac:dyDescent="0.25">
      <c r="K153683"/>
    </row>
    <row r="153684" spans="11:11" x14ac:dyDescent="0.25">
      <c r="K153684"/>
    </row>
    <row r="153685" spans="11:11" x14ac:dyDescent="0.25">
      <c r="K153685"/>
    </row>
    <row r="153686" spans="11:11" x14ac:dyDescent="0.25">
      <c r="K153686"/>
    </row>
    <row r="153687" spans="11:11" x14ac:dyDescent="0.25">
      <c r="K153687"/>
    </row>
    <row r="153688" spans="11:11" x14ac:dyDescent="0.25">
      <c r="K153688"/>
    </row>
    <row r="153689" spans="11:11" x14ac:dyDescent="0.25">
      <c r="K153689"/>
    </row>
    <row r="153690" spans="11:11" x14ac:dyDescent="0.25">
      <c r="K153690"/>
    </row>
    <row r="153691" spans="11:11" x14ac:dyDescent="0.25">
      <c r="K153691"/>
    </row>
    <row r="153692" spans="11:11" x14ac:dyDescent="0.25">
      <c r="K153692"/>
    </row>
    <row r="153693" spans="11:11" x14ac:dyDescent="0.25">
      <c r="K153693"/>
    </row>
    <row r="153694" spans="11:11" x14ac:dyDescent="0.25">
      <c r="K153694"/>
    </row>
    <row r="153695" spans="11:11" x14ac:dyDescent="0.25">
      <c r="K153695"/>
    </row>
    <row r="153696" spans="11:11" x14ac:dyDescent="0.25">
      <c r="K153696"/>
    </row>
    <row r="153697" spans="11:11" x14ac:dyDescent="0.25">
      <c r="K153697"/>
    </row>
    <row r="153698" spans="11:11" x14ac:dyDescent="0.25">
      <c r="K153698"/>
    </row>
    <row r="153699" spans="11:11" x14ac:dyDescent="0.25">
      <c r="K153699"/>
    </row>
    <row r="153700" spans="11:11" x14ac:dyDescent="0.25">
      <c r="K153700"/>
    </row>
    <row r="153701" spans="11:11" x14ac:dyDescent="0.25">
      <c r="K153701"/>
    </row>
    <row r="153702" spans="11:11" x14ac:dyDescent="0.25">
      <c r="K153702"/>
    </row>
    <row r="153703" spans="11:11" x14ac:dyDescent="0.25">
      <c r="K153703"/>
    </row>
    <row r="153704" spans="11:11" x14ac:dyDescent="0.25">
      <c r="K153704"/>
    </row>
    <row r="153705" spans="11:11" x14ac:dyDescent="0.25">
      <c r="K153705"/>
    </row>
    <row r="153706" spans="11:11" x14ac:dyDescent="0.25">
      <c r="K153706"/>
    </row>
    <row r="153707" spans="11:11" x14ac:dyDescent="0.25">
      <c r="K153707"/>
    </row>
    <row r="153708" spans="11:11" x14ac:dyDescent="0.25">
      <c r="K153708"/>
    </row>
    <row r="153709" spans="11:11" x14ac:dyDescent="0.25">
      <c r="K153709"/>
    </row>
    <row r="153710" spans="11:11" x14ac:dyDescent="0.25">
      <c r="K153710"/>
    </row>
    <row r="153711" spans="11:11" x14ac:dyDescent="0.25">
      <c r="K153711"/>
    </row>
    <row r="153712" spans="11:11" x14ac:dyDescent="0.25">
      <c r="K153712"/>
    </row>
    <row r="153713" spans="11:11" x14ac:dyDescent="0.25">
      <c r="K153713"/>
    </row>
    <row r="153714" spans="11:11" x14ac:dyDescent="0.25">
      <c r="K153714"/>
    </row>
    <row r="153715" spans="11:11" x14ac:dyDescent="0.25">
      <c r="K153715"/>
    </row>
    <row r="153716" spans="11:11" x14ac:dyDescent="0.25">
      <c r="K153716"/>
    </row>
    <row r="153717" spans="11:11" x14ac:dyDescent="0.25">
      <c r="K153717"/>
    </row>
    <row r="153718" spans="11:11" x14ac:dyDescent="0.25">
      <c r="K153718"/>
    </row>
    <row r="153719" spans="11:11" x14ac:dyDescent="0.25">
      <c r="K153719"/>
    </row>
    <row r="153720" spans="11:11" x14ac:dyDescent="0.25">
      <c r="K153720"/>
    </row>
    <row r="153721" spans="11:11" x14ac:dyDescent="0.25">
      <c r="K153721"/>
    </row>
    <row r="153722" spans="11:11" x14ac:dyDescent="0.25">
      <c r="K153722"/>
    </row>
    <row r="153723" spans="11:11" x14ac:dyDescent="0.25">
      <c r="K153723"/>
    </row>
    <row r="153724" spans="11:11" x14ac:dyDescent="0.25">
      <c r="K153724"/>
    </row>
    <row r="153725" spans="11:11" x14ac:dyDescent="0.25">
      <c r="K153725"/>
    </row>
    <row r="153726" spans="11:11" x14ac:dyDescent="0.25">
      <c r="K153726"/>
    </row>
    <row r="153727" spans="11:11" x14ac:dyDescent="0.25">
      <c r="K153727"/>
    </row>
    <row r="153728" spans="11:11" x14ac:dyDescent="0.25">
      <c r="K153728"/>
    </row>
    <row r="153729" spans="11:11" x14ac:dyDescent="0.25">
      <c r="K153729"/>
    </row>
    <row r="153730" spans="11:11" x14ac:dyDescent="0.25">
      <c r="K153730"/>
    </row>
    <row r="153731" spans="11:11" x14ac:dyDescent="0.25">
      <c r="K153731"/>
    </row>
    <row r="153732" spans="11:11" x14ac:dyDescent="0.25">
      <c r="K153732"/>
    </row>
    <row r="153733" spans="11:11" x14ac:dyDescent="0.25">
      <c r="K153733"/>
    </row>
    <row r="153734" spans="11:11" x14ac:dyDescent="0.25">
      <c r="K153734"/>
    </row>
    <row r="153735" spans="11:11" x14ac:dyDescent="0.25">
      <c r="K153735"/>
    </row>
    <row r="153736" spans="11:11" x14ac:dyDescent="0.25">
      <c r="K153736"/>
    </row>
    <row r="153737" spans="11:11" x14ac:dyDescent="0.25">
      <c r="K153737"/>
    </row>
    <row r="153738" spans="11:11" x14ac:dyDescent="0.25">
      <c r="K153738"/>
    </row>
    <row r="153739" spans="11:11" x14ac:dyDescent="0.25">
      <c r="K153739"/>
    </row>
    <row r="153740" spans="11:11" x14ac:dyDescent="0.25">
      <c r="K153740"/>
    </row>
    <row r="153741" spans="11:11" x14ac:dyDescent="0.25">
      <c r="K153741"/>
    </row>
    <row r="153742" spans="11:11" x14ac:dyDescent="0.25">
      <c r="K153742"/>
    </row>
    <row r="153743" spans="11:11" x14ac:dyDescent="0.25">
      <c r="K153743"/>
    </row>
    <row r="153744" spans="11:11" x14ac:dyDescent="0.25">
      <c r="K153744"/>
    </row>
    <row r="153745" spans="11:11" x14ac:dyDescent="0.25">
      <c r="K153745"/>
    </row>
    <row r="153746" spans="11:11" x14ac:dyDescent="0.25">
      <c r="K153746"/>
    </row>
    <row r="153747" spans="11:11" x14ac:dyDescent="0.25">
      <c r="K153747"/>
    </row>
    <row r="153748" spans="11:11" x14ac:dyDescent="0.25">
      <c r="K153748"/>
    </row>
    <row r="153749" spans="11:11" x14ac:dyDescent="0.25">
      <c r="K153749"/>
    </row>
    <row r="153750" spans="11:11" x14ac:dyDescent="0.25">
      <c r="K153750"/>
    </row>
    <row r="153751" spans="11:11" x14ac:dyDescent="0.25">
      <c r="K153751"/>
    </row>
    <row r="153752" spans="11:11" x14ac:dyDescent="0.25">
      <c r="K153752"/>
    </row>
    <row r="153753" spans="11:11" x14ac:dyDescent="0.25">
      <c r="K153753"/>
    </row>
    <row r="153754" spans="11:11" x14ac:dyDescent="0.25">
      <c r="K153754"/>
    </row>
    <row r="153755" spans="11:11" x14ac:dyDescent="0.25">
      <c r="K153755"/>
    </row>
    <row r="153756" spans="11:11" x14ac:dyDescent="0.25">
      <c r="K153756"/>
    </row>
    <row r="153757" spans="11:11" x14ac:dyDescent="0.25">
      <c r="K153757"/>
    </row>
    <row r="153758" spans="11:11" x14ac:dyDescent="0.25">
      <c r="K153758"/>
    </row>
    <row r="153759" spans="11:11" x14ac:dyDescent="0.25">
      <c r="K153759"/>
    </row>
    <row r="153760" spans="11:11" x14ac:dyDescent="0.25">
      <c r="K153760"/>
    </row>
    <row r="153761" spans="11:11" x14ac:dyDescent="0.25">
      <c r="K153761"/>
    </row>
    <row r="153762" spans="11:11" x14ac:dyDescent="0.25">
      <c r="K153762"/>
    </row>
    <row r="153763" spans="11:11" x14ac:dyDescent="0.25">
      <c r="K153763"/>
    </row>
    <row r="153764" spans="11:11" x14ac:dyDescent="0.25">
      <c r="K153764"/>
    </row>
    <row r="153765" spans="11:11" x14ac:dyDescent="0.25">
      <c r="K153765"/>
    </row>
    <row r="153766" spans="11:11" x14ac:dyDescent="0.25">
      <c r="K153766"/>
    </row>
    <row r="153767" spans="11:11" x14ac:dyDescent="0.25">
      <c r="K153767"/>
    </row>
    <row r="153768" spans="11:11" x14ac:dyDescent="0.25">
      <c r="K153768"/>
    </row>
    <row r="153769" spans="11:11" x14ac:dyDescent="0.25">
      <c r="K153769"/>
    </row>
    <row r="153770" spans="11:11" x14ac:dyDescent="0.25">
      <c r="K153770"/>
    </row>
    <row r="153771" spans="11:11" x14ac:dyDescent="0.25">
      <c r="K153771"/>
    </row>
    <row r="153772" spans="11:11" x14ac:dyDescent="0.25">
      <c r="K153772"/>
    </row>
    <row r="153773" spans="11:11" x14ac:dyDescent="0.25">
      <c r="K153773"/>
    </row>
    <row r="153774" spans="11:11" x14ac:dyDescent="0.25">
      <c r="K153774"/>
    </row>
    <row r="153775" spans="11:11" x14ac:dyDescent="0.25">
      <c r="K153775"/>
    </row>
    <row r="153776" spans="11:11" x14ac:dyDescent="0.25">
      <c r="K153776"/>
    </row>
    <row r="153777" spans="11:11" x14ac:dyDescent="0.25">
      <c r="K153777"/>
    </row>
    <row r="153778" spans="11:11" x14ac:dyDescent="0.25">
      <c r="K153778"/>
    </row>
    <row r="153779" spans="11:11" x14ac:dyDescent="0.25">
      <c r="K153779"/>
    </row>
    <row r="153780" spans="11:11" x14ac:dyDescent="0.25">
      <c r="K153780"/>
    </row>
    <row r="153781" spans="11:11" x14ac:dyDescent="0.25">
      <c r="K153781"/>
    </row>
    <row r="153782" spans="11:11" x14ac:dyDescent="0.25">
      <c r="K153782"/>
    </row>
    <row r="153783" spans="11:11" x14ac:dyDescent="0.25">
      <c r="K153783"/>
    </row>
    <row r="153784" spans="11:11" x14ac:dyDescent="0.25">
      <c r="K153784"/>
    </row>
    <row r="153785" spans="11:11" x14ac:dyDescent="0.25">
      <c r="K153785"/>
    </row>
    <row r="153786" spans="11:11" x14ac:dyDescent="0.25">
      <c r="K153786"/>
    </row>
    <row r="153787" spans="11:11" x14ac:dyDescent="0.25">
      <c r="K153787"/>
    </row>
    <row r="153788" spans="11:11" x14ac:dyDescent="0.25">
      <c r="K153788"/>
    </row>
    <row r="153789" spans="11:11" x14ac:dyDescent="0.25">
      <c r="K153789"/>
    </row>
    <row r="153790" spans="11:11" x14ac:dyDescent="0.25">
      <c r="K153790"/>
    </row>
    <row r="153791" spans="11:11" x14ac:dyDescent="0.25">
      <c r="K153791"/>
    </row>
    <row r="153792" spans="11:11" x14ac:dyDescent="0.25">
      <c r="K153792"/>
    </row>
    <row r="153793" spans="11:11" x14ac:dyDescent="0.25">
      <c r="K153793"/>
    </row>
    <row r="153794" spans="11:11" x14ac:dyDescent="0.25">
      <c r="K153794"/>
    </row>
    <row r="153795" spans="11:11" x14ac:dyDescent="0.25">
      <c r="K153795"/>
    </row>
    <row r="153796" spans="11:11" x14ac:dyDescent="0.25">
      <c r="K153796"/>
    </row>
    <row r="153797" spans="11:11" x14ac:dyDescent="0.25">
      <c r="K153797"/>
    </row>
    <row r="153798" spans="11:11" x14ac:dyDescent="0.25">
      <c r="K153798"/>
    </row>
    <row r="153799" spans="11:11" x14ac:dyDescent="0.25">
      <c r="K153799"/>
    </row>
    <row r="153800" spans="11:11" x14ac:dyDescent="0.25">
      <c r="K153800"/>
    </row>
    <row r="153801" spans="11:11" x14ac:dyDescent="0.25">
      <c r="K153801"/>
    </row>
    <row r="153802" spans="11:11" x14ac:dyDescent="0.25">
      <c r="K153802"/>
    </row>
    <row r="153803" spans="11:11" x14ac:dyDescent="0.25">
      <c r="K153803"/>
    </row>
    <row r="153804" spans="11:11" x14ac:dyDescent="0.25">
      <c r="K153804"/>
    </row>
    <row r="153805" spans="11:11" x14ac:dyDescent="0.25">
      <c r="K153805"/>
    </row>
    <row r="153806" spans="11:11" x14ac:dyDescent="0.25">
      <c r="K153806"/>
    </row>
    <row r="153807" spans="11:11" x14ac:dyDescent="0.25">
      <c r="K153807"/>
    </row>
    <row r="153808" spans="11:11" x14ac:dyDescent="0.25">
      <c r="K153808"/>
    </row>
    <row r="153809" spans="11:11" x14ac:dyDescent="0.25">
      <c r="K153809"/>
    </row>
    <row r="153810" spans="11:11" x14ac:dyDescent="0.25">
      <c r="K153810"/>
    </row>
    <row r="153811" spans="11:11" x14ac:dyDescent="0.25">
      <c r="K153811"/>
    </row>
    <row r="153812" spans="11:11" x14ac:dyDescent="0.25">
      <c r="K153812"/>
    </row>
    <row r="153813" spans="11:11" x14ac:dyDescent="0.25">
      <c r="K153813"/>
    </row>
    <row r="153814" spans="11:11" x14ac:dyDescent="0.25">
      <c r="K153814"/>
    </row>
    <row r="153815" spans="11:11" x14ac:dyDescent="0.25">
      <c r="K153815"/>
    </row>
    <row r="153816" spans="11:11" x14ac:dyDescent="0.25">
      <c r="K153816"/>
    </row>
    <row r="153817" spans="11:11" x14ac:dyDescent="0.25">
      <c r="K153817"/>
    </row>
    <row r="153818" spans="11:11" x14ac:dyDescent="0.25">
      <c r="K153818"/>
    </row>
    <row r="153819" spans="11:11" x14ac:dyDescent="0.25">
      <c r="K153819"/>
    </row>
    <row r="153820" spans="11:11" x14ac:dyDescent="0.25">
      <c r="K153820"/>
    </row>
    <row r="153821" spans="11:11" x14ac:dyDescent="0.25">
      <c r="K153821"/>
    </row>
    <row r="153822" spans="11:11" x14ac:dyDescent="0.25">
      <c r="K153822"/>
    </row>
    <row r="153823" spans="11:11" x14ac:dyDescent="0.25">
      <c r="K153823"/>
    </row>
    <row r="153824" spans="11:11" x14ac:dyDescent="0.25">
      <c r="K153824"/>
    </row>
    <row r="153825" spans="11:11" x14ac:dyDescent="0.25">
      <c r="K153825"/>
    </row>
    <row r="153826" spans="11:11" x14ac:dyDescent="0.25">
      <c r="K153826"/>
    </row>
    <row r="153827" spans="11:11" x14ac:dyDescent="0.25">
      <c r="K153827"/>
    </row>
    <row r="153828" spans="11:11" x14ac:dyDescent="0.25">
      <c r="K153828"/>
    </row>
    <row r="153829" spans="11:11" x14ac:dyDescent="0.25">
      <c r="K153829"/>
    </row>
    <row r="153830" spans="11:11" x14ac:dyDescent="0.25">
      <c r="K153830"/>
    </row>
    <row r="153831" spans="11:11" x14ac:dyDescent="0.25">
      <c r="K153831"/>
    </row>
    <row r="153832" spans="11:11" x14ac:dyDescent="0.25">
      <c r="K153832"/>
    </row>
    <row r="153833" spans="11:11" x14ac:dyDescent="0.25">
      <c r="K153833"/>
    </row>
    <row r="153834" spans="11:11" x14ac:dyDescent="0.25">
      <c r="K153834"/>
    </row>
    <row r="153835" spans="11:11" x14ac:dyDescent="0.25">
      <c r="K153835"/>
    </row>
    <row r="153836" spans="11:11" x14ac:dyDescent="0.25">
      <c r="K153836"/>
    </row>
    <row r="153837" spans="11:11" x14ac:dyDescent="0.25">
      <c r="K153837"/>
    </row>
    <row r="153838" spans="11:11" x14ac:dyDescent="0.25">
      <c r="K153838"/>
    </row>
    <row r="153839" spans="11:11" x14ac:dyDescent="0.25">
      <c r="K153839"/>
    </row>
    <row r="153840" spans="11:11" x14ac:dyDescent="0.25">
      <c r="K153840"/>
    </row>
    <row r="153841" spans="11:11" x14ac:dyDescent="0.25">
      <c r="K153841"/>
    </row>
    <row r="153842" spans="11:11" x14ac:dyDescent="0.25">
      <c r="K153842"/>
    </row>
    <row r="153843" spans="11:11" x14ac:dyDescent="0.25">
      <c r="K153843"/>
    </row>
    <row r="153844" spans="11:11" x14ac:dyDescent="0.25">
      <c r="K153844"/>
    </row>
    <row r="153845" spans="11:11" x14ac:dyDescent="0.25">
      <c r="K153845"/>
    </row>
    <row r="153846" spans="11:11" x14ac:dyDescent="0.25">
      <c r="K153846"/>
    </row>
    <row r="153847" spans="11:11" x14ac:dyDescent="0.25">
      <c r="K153847"/>
    </row>
    <row r="153848" spans="11:11" x14ac:dyDescent="0.25">
      <c r="K153848"/>
    </row>
    <row r="153849" spans="11:11" x14ac:dyDescent="0.25">
      <c r="K153849"/>
    </row>
    <row r="153850" spans="11:11" x14ac:dyDescent="0.25">
      <c r="K153850"/>
    </row>
    <row r="153851" spans="11:11" x14ac:dyDescent="0.25">
      <c r="K153851"/>
    </row>
    <row r="153852" spans="11:11" x14ac:dyDescent="0.25">
      <c r="K153852"/>
    </row>
    <row r="153853" spans="11:11" x14ac:dyDescent="0.25">
      <c r="K153853"/>
    </row>
    <row r="153854" spans="11:11" x14ac:dyDescent="0.25">
      <c r="K153854"/>
    </row>
    <row r="153855" spans="11:11" x14ac:dyDescent="0.25">
      <c r="K153855"/>
    </row>
    <row r="153856" spans="11:11" x14ac:dyDescent="0.25">
      <c r="K153856"/>
    </row>
    <row r="153857" spans="11:11" x14ac:dyDescent="0.25">
      <c r="K153857"/>
    </row>
    <row r="153858" spans="11:11" x14ac:dyDescent="0.25">
      <c r="K153858"/>
    </row>
    <row r="153859" spans="11:11" x14ac:dyDescent="0.25">
      <c r="K153859"/>
    </row>
    <row r="153860" spans="11:11" x14ac:dyDescent="0.25">
      <c r="K153860"/>
    </row>
    <row r="153861" spans="11:11" x14ac:dyDescent="0.25">
      <c r="K153861"/>
    </row>
    <row r="153862" spans="11:11" x14ac:dyDescent="0.25">
      <c r="K153862"/>
    </row>
    <row r="153863" spans="11:11" x14ac:dyDescent="0.25">
      <c r="K153863"/>
    </row>
    <row r="153864" spans="11:11" x14ac:dyDescent="0.25">
      <c r="K153864"/>
    </row>
    <row r="153865" spans="11:11" x14ac:dyDescent="0.25">
      <c r="K153865"/>
    </row>
    <row r="153866" spans="11:11" x14ac:dyDescent="0.25">
      <c r="K153866"/>
    </row>
    <row r="153867" spans="11:11" x14ac:dyDescent="0.25">
      <c r="K153867"/>
    </row>
    <row r="153868" spans="11:11" x14ac:dyDescent="0.25">
      <c r="K153868"/>
    </row>
    <row r="153869" spans="11:11" x14ac:dyDescent="0.25">
      <c r="K153869"/>
    </row>
    <row r="153870" spans="11:11" x14ac:dyDescent="0.25">
      <c r="K153870"/>
    </row>
    <row r="153871" spans="11:11" x14ac:dyDescent="0.25">
      <c r="K153871"/>
    </row>
    <row r="153872" spans="11:11" x14ac:dyDescent="0.25">
      <c r="K153872"/>
    </row>
    <row r="153873" spans="11:11" x14ac:dyDescent="0.25">
      <c r="K153873"/>
    </row>
    <row r="153874" spans="11:11" x14ac:dyDescent="0.25">
      <c r="K153874"/>
    </row>
    <row r="153875" spans="11:11" x14ac:dyDescent="0.25">
      <c r="K153875"/>
    </row>
    <row r="153876" spans="11:11" x14ac:dyDescent="0.25">
      <c r="K153876"/>
    </row>
    <row r="153877" spans="11:11" x14ac:dyDescent="0.25">
      <c r="K153877"/>
    </row>
    <row r="153878" spans="11:11" x14ac:dyDescent="0.25">
      <c r="K153878"/>
    </row>
    <row r="153879" spans="11:11" x14ac:dyDescent="0.25">
      <c r="K153879"/>
    </row>
    <row r="153880" spans="11:11" x14ac:dyDescent="0.25">
      <c r="K153880"/>
    </row>
    <row r="153881" spans="11:11" x14ac:dyDescent="0.25">
      <c r="K153881"/>
    </row>
    <row r="153882" spans="11:11" x14ac:dyDescent="0.25">
      <c r="K153882"/>
    </row>
    <row r="153883" spans="11:11" x14ac:dyDescent="0.25">
      <c r="K153883"/>
    </row>
    <row r="153884" spans="11:11" x14ac:dyDescent="0.25">
      <c r="K153884"/>
    </row>
    <row r="153885" spans="11:11" x14ac:dyDescent="0.25">
      <c r="K153885"/>
    </row>
    <row r="153886" spans="11:11" x14ac:dyDescent="0.25">
      <c r="K153886"/>
    </row>
    <row r="153887" spans="11:11" x14ac:dyDescent="0.25">
      <c r="K153887"/>
    </row>
    <row r="153888" spans="11:11" x14ac:dyDescent="0.25">
      <c r="K153888"/>
    </row>
    <row r="153889" spans="11:11" x14ac:dyDescent="0.25">
      <c r="K153889"/>
    </row>
    <row r="153890" spans="11:11" x14ac:dyDescent="0.25">
      <c r="K153890"/>
    </row>
    <row r="153891" spans="11:11" x14ac:dyDescent="0.25">
      <c r="K153891"/>
    </row>
    <row r="153892" spans="11:11" x14ac:dyDescent="0.25">
      <c r="K153892"/>
    </row>
    <row r="153893" spans="11:11" x14ac:dyDescent="0.25">
      <c r="K153893"/>
    </row>
    <row r="153894" spans="11:11" x14ac:dyDescent="0.25">
      <c r="K153894"/>
    </row>
    <row r="153895" spans="11:11" x14ac:dyDescent="0.25">
      <c r="K153895"/>
    </row>
    <row r="153896" spans="11:11" x14ac:dyDescent="0.25">
      <c r="K153896"/>
    </row>
    <row r="153897" spans="11:11" x14ac:dyDescent="0.25">
      <c r="K153897"/>
    </row>
    <row r="153898" spans="11:11" x14ac:dyDescent="0.25">
      <c r="K153898"/>
    </row>
    <row r="153899" spans="11:11" x14ac:dyDescent="0.25">
      <c r="K153899"/>
    </row>
    <row r="153900" spans="11:11" x14ac:dyDescent="0.25">
      <c r="K153900"/>
    </row>
    <row r="153901" spans="11:11" x14ac:dyDescent="0.25">
      <c r="K153901"/>
    </row>
    <row r="153902" spans="11:11" x14ac:dyDescent="0.25">
      <c r="K153902"/>
    </row>
    <row r="153903" spans="11:11" x14ac:dyDescent="0.25">
      <c r="K153903"/>
    </row>
    <row r="153904" spans="11:11" x14ac:dyDescent="0.25">
      <c r="K153904"/>
    </row>
    <row r="153905" spans="11:11" x14ac:dyDescent="0.25">
      <c r="K153905"/>
    </row>
    <row r="153906" spans="11:11" x14ac:dyDescent="0.25">
      <c r="K153906"/>
    </row>
    <row r="153907" spans="11:11" x14ac:dyDescent="0.25">
      <c r="K153907"/>
    </row>
    <row r="153908" spans="11:11" x14ac:dyDescent="0.25">
      <c r="K153908"/>
    </row>
    <row r="153909" spans="11:11" x14ac:dyDescent="0.25">
      <c r="K153909"/>
    </row>
    <row r="153910" spans="11:11" x14ac:dyDescent="0.25">
      <c r="K153910"/>
    </row>
    <row r="153911" spans="11:11" x14ac:dyDescent="0.25">
      <c r="K153911"/>
    </row>
    <row r="153912" spans="11:11" x14ac:dyDescent="0.25">
      <c r="K153912"/>
    </row>
    <row r="153913" spans="11:11" x14ac:dyDescent="0.25">
      <c r="K153913"/>
    </row>
    <row r="153914" spans="11:11" x14ac:dyDescent="0.25">
      <c r="K153914"/>
    </row>
    <row r="153915" spans="11:11" x14ac:dyDescent="0.25">
      <c r="K153915"/>
    </row>
    <row r="153916" spans="11:11" x14ac:dyDescent="0.25">
      <c r="K153916"/>
    </row>
    <row r="153917" spans="11:11" x14ac:dyDescent="0.25">
      <c r="K153917"/>
    </row>
    <row r="153918" spans="11:11" x14ac:dyDescent="0.25">
      <c r="K153918"/>
    </row>
    <row r="153919" spans="11:11" x14ac:dyDescent="0.25">
      <c r="K153919"/>
    </row>
    <row r="153920" spans="11:11" x14ac:dyDescent="0.25">
      <c r="K153920"/>
    </row>
    <row r="153921" spans="11:11" x14ac:dyDescent="0.25">
      <c r="K153921"/>
    </row>
    <row r="153922" spans="11:11" x14ac:dyDescent="0.25">
      <c r="K153922"/>
    </row>
    <row r="153923" spans="11:11" x14ac:dyDescent="0.25">
      <c r="K153923"/>
    </row>
    <row r="153924" spans="11:11" x14ac:dyDescent="0.25">
      <c r="K153924"/>
    </row>
    <row r="153925" spans="11:11" x14ac:dyDescent="0.25">
      <c r="K153925"/>
    </row>
    <row r="153926" spans="11:11" x14ac:dyDescent="0.25">
      <c r="K153926"/>
    </row>
    <row r="153927" spans="11:11" x14ac:dyDescent="0.25">
      <c r="K153927"/>
    </row>
    <row r="153928" spans="11:11" x14ac:dyDescent="0.25">
      <c r="K153928"/>
    </row>
    <row r="153929" spans="11:11" x14ac:dyDescent="0.25">
      <c r="K153929"/>
    </row>
    <row r="153930" spans="11:11" x14ac:dyDescent="0.25">
      <c r="K153930"/>
    </row>
    <row r="153931" spans="11:11" x14ac:dyDescent="0.25">
      <c r="K153931"/>
    </row>
    <row r="153932" spans="11:11" x14ac:dyDescent="0.25">
      <c r="K153932"/>
    </row>
    <row r="153933" spans="11:11" x14ac:dyDescent="0.25">
      <c r="K153933"/>
    </row>
    <row r="153934" spans="11:11" x14ac:dyDescent="0.25">
      <c r="K153934"/>
    </row>
    <row r="153935" spans="11:11" x14ac:dyDescent="0.25">
      <c r="K153935"/>
    </row>
    <row r="153936" spans="11:11" x14ac:dyDescent="0.25">
      <c r="K153936"/>
    </row>
    <row r="153937" spans="11:11" x14ac:dyDescent="0.25">
      <c r="K153937"/>
    </row>
    <row r="153938" spans="11:11" x14ac:dyDescent="0.25">
      <c r="K153938"/>
    </row>
    <row r="153939" spans="11:11" x14ac:dyDescent="0.25">
      <c r="K153939"/>
    </row>
    <row r="153940" spans="11:11" x14ac:dyDescent="0.25">
      <c r="K153940"/>
    </row>
    <row r="153941" spans="11:11" x14ac:dyDescent="0.25">
      <c r="K153941"/>
    </row>
    <row r="153942" spans="11:11" x14ac:dyDescent="0.25">
      <c r="K153942"/>
    </row>
    <row r="153943" spans="11:11" x14ac:dyDescent="0.25">
      <c r="K153943"/>
    </row>
    <row r="153944" spans="11:11" x14ac:dyDescent="0.25">
      <c r="K153944"/>
    </row>
    <row r="153945" spans="11:11" x14ac:dyDescent="0.25">
      <c r="K153945"/>
    </row>
    <row r="153946" spans="11:11" x14ac:dyDescent="0.25">
      <c r="K153946"/>
    </row>
    <row r="153947" spans="11:11" x14ac:dyDescent="0.25">
      <c r="K153947"/>
    </row>
    <row r="153948" spans="11:11" x14ac:dyDescent="0.25">
      <c r="K153948"/>
    </row>
    <row r="153949" spans="11:11" x14ac:dyDescent="0.25">
      <c r="K153949"/>
    </row>
    <row r="153950" spans="11:11" x14ac:dyDescent="0.25">
      <c r="K153950"/>
    </row>
    <row r="153951" spans="11:11" x14ac:dyDescent="0.25">
      <c r="K153951"/>
    </row>
    <row r="153952" spans="11:11" x14ac:dyDescent="0.25">
      <c r="K153952"/>
    </row>
    <row r="153953" spans="11:11" x14ac:dyDescent="0.25">
      <c r="K153953"/>
    </row>
    <row r="153954" spans="11:11" x14ac:dyDescent="0.25">
      <c r="K153954"/>
    </row>
    <row r="153955" spans="11:11" x14ac:dyDescent="0.25">
      <c r="K153955"/>
    </row>
    <row r="153956" spans="11:11" x14ac:dyDescent="0.25">
      <c r="K153956"/>
    </row>
    <row r="153957" spans="11:11" x14ac:dyDescent="0.25">
      <c r="K153957"/>
    </row>
    <row r="153958" spans="11:11" x14ac:dyDescent="0.25">
      <c r="K153958"/>
    </row>
    <row r="153959" spans="11:11" x14ac:dyDescent="0.25">
      <c r="K153959"/>
    </row>
    <row r="153960" spans="11:11" x14ac:dyDescent="0.25">
      <c r="K153960"/>
    </row>
    <row r="153961" spans="11:11" x14ac:dyDescent="0.25">
      <c r="K153961"/>
    </row>
    <row r="153962" spans="11:11" x14ac:dyDescent="0.25">
      <c r="K153962"/>
    </row>
    <row r="153963" spans="11:11" x14ac:dyDescent="0.25">
      <c r="K153963"/>
    </row>
    <row r="153964" spans="11:11" x14ac:dyDescent="0.25">
      <c r="K153964"/>
    </row>
    <row r="153965" spans="11:11" x14ac:dyDescent="0.25">
      <c r="K153965"/>
    </row>
    <row r="153966" spans="11:11" x14ac:dyDescent="0.25">
      <c r="K153966"/>
    </row>
    <row r="153967" spans="11:11" x14ac:dyDescent="0.25">
      <c r="K153967"/>
    </row>
    <row r="153968" spans="11:11" x14ac:dyDescent="0.25">
      <c r="K153968"/>
    </row>
    <row r="153969" spans="11:11" x14ac:dyDescent="0.25">
      <c r="K153969"/>
    </row>
    <row r="153970" spans="11:11" x14ac:dyDescent="0.25">
      <c r="K153970"/>
    </row>
    <row r="153971" spans="11:11" x14ac:dyDescent="0.25">
      <c r="K153971"/>
    </row>
    <row r="153972" spans="11:11" x14ac:dyDescent="0.25">
      <c r="K153972"/>
    </row>
    <row r="153973" spans="11:11" x14ac:dyDescent="0.25">
      <c r="K153973"/>
    </row>
    <row r="153974" spans="11:11" x14ac:dyDescent="0.25">
      <c r="K153974"/>
    </row>
    <row r="153975" spans="11:11" x14ac:dyDescent="0.25">
      <c r="K153975"/>
    </row>
    <row r="153976" spans="11:11" x14ac:dyDescent="0.25">
      <c r="K153976"/>
    </row>
    <row r="153977" spans="11:11" x14ac:dyDescent="0.25">
      <c r="K153977"/>
    </row>
    <row r="153978" spans="11:11" x14ac:dyDescent="0.25">
      <c r="K153978"/>
    </row>
    <row r="153979" spans="11:11" x14ac:dyDescent="0.25">
      <c r="K153979"/>
    </row>
    <row r="153980" spans="11:11" x14ac:dyDescent="0.25">
      <c r="K153980"/>
    </row>
    <row r="153981" spans="11:11" x14ac:dyDescent="0.25">
      <c r="K153981"/>
    </row>
    <row r="153982" spans="11:11" x14ac:dyDescent="0.25">
      <c r="K153982"/>
    </row>
    <row r="153983" spans="11:11" x14ac:dyDescent="0.25">
      <c r="K153983"/>
    </row>
    <row r="153984" spans="11:11" x14ac:dyDescent="0.25">
      <c r="K153984"/>
    </row>
    <row r="153985" spans="11:11" x14ac:dyDescent="0.25">
      <c r="K153985"/>
    </row>
    <row r="153986" spans="11:11" x14ac:dyDescent="0.25">
      <c r="K153986"/>
    </row>
    <row r="153987" spans="11:11" x14ac:dyDescent="0.25">
      <c r="K153987"/>
    </row>
    <row r="153988" spans="11:11" x14ac:dyDescent="0.25">
      <c r="K153988"/>
    </row>
    <row r="153989" spans="11:11" x14ac:dyDescent="0.25">
      <c r="K153989"/>
    </row>
    <row r="153990" spans="11:11" x14ac:dyDescent="0.25">
      <c r="K153990"/>
    </row>
    <row r="153991" spans="11:11" x14ac:dyDescent="0.25">
      <c r="K153991"/>
    </row>
    <row r="153992" spans="11:11" x14ac:dyDescent="0.25">
      <c r="K153992"/>
    </row>
    <row r="153993" spans="11:11" x14ac:dyDescent="0.25">
      <c r="K153993"/>
    </row>
    <row r="153994" spans="11:11" x14ac:dyDescent="0.25">
      <c r="K153994"/>
    </row>
    <row r="153995" spans="11:11" x14ac:dyDescent="0.25">
      <c r="K153995"/>
    </row>
    <row r="153996" spans="11:11" x14ac:dyDescent="0.25">
      <c r="K153996"/>
    </row>
    <row r="153997" spans="11:11" x14ac:dyDescent="0.25">
      <c r="K153997"/>
    </row>
    <row r="153998" spans="11:11" x14ac:dyDescent="0.25">
      <c r="K153998"/>
    </row>
    <row r="153999" spans="11:11" x14ac:dyDescent="0.25">
      <c r="K153999"/>
    </row>
    <row r="154000" spans="11:11" x14ac:dyDescent="0.25">
      <c r="K154000"/>
    </row>
    <row r="154001" spans="11:11" x14ac:dyDescent="0.25">
      <c r="K154001"/>
    </row>
    <row r="154002" spans="11:11" x14ac:dyDescent="0.25">
      <c r="K154002"/>
    </row>
    <row r="154003" spans="11:11" x14ac:dyDescent="0.25">
      <c r="K154003"/>
    </row>
    <row r="154004" spans="11:11" x14ac:dyDescent="0.25">
      <c r="K154004"/>
    </row>
    <row r="154005" spans="11:11" x14ac:dyDescent="0.25">
      <c r="K154005"/>
    </row>
    <row r="154006" spans="11:11" x14ac:dyDescent="0.25">
      <c r="K154006"/>
    </row>
    <row r="154007" spans="11:11" x14ac:dyDescent="0.25">
      <c r="K154007"/>
    </row>
    <row r="154008" spans="11:11" x14ac:dyDescent="0.25">
      <c r="K154008"/>
    </row>
    <row r="154009" spans="11:11" x14ac:dyDescent="0.25">
      <c r="K154009"/>
    </row>
    <row r="154010" spans="11:11" x14ac:dyDescent="0.25">
      <c r="K154010"/>
    </row>
    <row r="154011" spans="11:11" x14ac:dyDescent="0.25">
      <c r="K154011"/>
    </row>
    <row r="154012" spans="11:11" x14ac:dyDescent="0.25">
      <c r="K154012"/>
    </row>
    <row r="154013" spans="11:11" x14ac:dyDescent="0.25">
      <c r="K154013"/>
    </row>
    <row r="154014" spans="11:11" x14ac:dyDescent="0.25">
      <c r="K154014"/>
    </row>
    <row r="154015" spans="11:11" x14ac:dyDescent="0.25">
      <c r="K154015"/>
    </row>
    <row r="154016" spans="11:11" x14ac:dyDescent="0.25">
      <c r="K154016"/>
    </row>
    <row r="154017" spans="11:11" x14ac:dyDescent="0.25">
      <c r="K154017"/>
    </row>
    <row r="154018" spans="11:11" x14ac:dyDescent="0.25">
      <c r="K154018"/>
    </row>
    <row r="154019" spans="11:11" x14ac:dyDescent="0.25">
      <c r="K154019"/>
    </row>
    <row r="154020" spans="11:11" x14ac:dyDescent="0.25">
      <c r="K154020"/>
    </row>
    <row r="154021" spans="11:11" x14ac:dyDescent="0.25">
      <c r="K154021"/>
    </row>
    <row r="154022" spans="11:11" x14ac:dyDescent="0.25">
      <c r="K154022"/>
    </row>
    <row r="154023" spans="11:11" x14ac:dyDescent="0.25">
      <c r="K154023"/>
    </row>
    <row r="154024" spans="11:11" x14ac:dyDescent="0.25">
      <c r="K154024"/>
    </row>
    <row r="154025" spans="11:11" x14ac:dyDescent="0.25">
      <c r="K154025"/>
    </row>
    <row r="154026" spans="11:11" x14ac:dyDescent="0.25">
      <c r="K154026"/>
    </row>
    <row r="154027" spans="11:11" x14ac:dyDescent="0.25">
      <c r="K154027"/>
    </row>
    <row r="154028" spans="11:11" x14ac:dyDescent="0.25">
      <c r="K154028"/>
    </row>
    <row r="154029" spans="11:11" x14ac:dyDescent="0.25">
      <c r="K154029"/>
    </row>
    <row r="154030" spans="11:11" x14ac:dyDescent="0.25">
      <c r="K154030"/>
    </row>
    <row r="154031" spans="11:11" x14ac:dyDescent="0.25">
      <c r="K154031"/>
    </row>
    <row r="154032" spans="11:11" x14ac:dyDescent="0.25">
      <c r="K154032"/>
    </row>
    <row r="154033" spans="11:11" x14ac:dyDescent="0.25">
      <c r="K154033"/>
    </row>
    <row r="154034" spans="11:11" x14ac:dyDescent="0.25">
      <c r="K154034"/>
    </row>
    <row r="154035" spans="11:11" x14ac:dyDescent="0.25">
      <c r="K154035"/>
    </row>
    <row r="154036" spans="11:11" x14ac:dyDescent="0.25">
      <c r="K154036"/>
    </row>
    <row r="154037" spans="11:11" x14ac:dyDescent="0.25">
      <c r="K154037"/>
    </row>
    <row r="154038" spans="11:11" x14ac:dyDescent="0.25">
      <c r="K154038"/>
    </row>
    <row r="154039" spans="11:11" x14ac:dyDescent="0.25">
      <c r="K154039"/>
    </row>
    <row r="154040" spans="11:11" x14ac:dyDescent="0.25">
      <c r="K154040"/>
    </row>
    <row r="154041" spans="11:11" x14ac:dyDescent="0.25">
      <c r="K154041"/>
    </row>
    <row r="154042" spans="11:11" x14ac:dyDescent="0.25">
      <c r="K154042"/>
    </row>
    <row r="154043" spans="11:11" x14ac:dyDescent="0.25">
      <c r="K154043"/>
    </row>
    <row r="154044" spans="11:11" x14ac:dyDescent="0.25">
      <c r="K154044"/>
    </row>
    <row r="154045" spans="11:11" x14ac:dyDescent="0.25">
      <c r="K154045"/>
    </row>
    <row r="154046" spans="11:11" x14ac:dyDescent="0.25">
      <c r="K154046"/>
    </row>
    <row r="154047" spans="11:11" x14ac:dyDescent="0.25">
      <c r="K154047"/>
    </row>
    <row r="154048" spans="11:11" x14ac:dyDescent="0.25">
      <c r="K154048"/>
    </row>
    <row r="154049" spans="11:11" x14ac:dyDescent="0.25">
      <c r="K154049"/>
    </row>
    <row r="154050" spans="11:11" x14ac:dyDescent="0.25">
      <c r="K154050"/>
    </row>
    <row r="154051" spans="11:11" x14ac:dyDescent="0.25">
      <c r="K154051"/>
    </row>
    <row r="154052" spans="11:11" x14ac:dyDescent="0.25">
      <c r="K154052"/>
    </row>
    <row r="154053" spans="11:11" x14ac:dyDescent="0.25">
      <c r="K154053"/>
    </row>
    <row r="154054" spans="11:11" x14ac:dyDescent="0.25">
      <c r="K154054"/>
    </row>
    <row r="154055" spans="11:11" x14ac:dyDescent="0.25">
      <c r="K154055"/>
    </row>
    <row r="154056" spans="11:11" x14ac:dyDescent="0.25">
      <c r="K154056"/>
    </row>
    <row r="154057" spans="11:11" x14ac:dyDescent="0.25">
      <c r="K154057"/>
    </row>
    <row r="154058" spans="11:11" x14ac:dyDescent="0.25">
      <c r="K154058"/>
    </row>
    <row r="154059" spans="11:11" x14ac:dyDescent="0.25">
      <c r="K154059"/>
    </row>
    <row r="154060" spans="11:11" x14ac:dyDescent="0.25">
      <c r="K154060"/>
    </row>
    <row r="154061" spans="11:11" x14ac:dyDescent="0.25">
      <c r="K154061"/>
    </row>
    <row r="154062" spans="11:11" x14ac:dyDescent="0.25">
      <c r="K154062"/>
    </row>
    <row r="154063" spans="11:11" x14ac:dyDescent="0.25">
      <c r="K154063"/>
    </row>
    <row r="154064" spans="11:11" x14ac:dyDescent="0.25">
      <c r="K154064"/>
    </row>
    <row r="154065" spans="11:11" x14ac:dyDescent="0.25">
      <c r="K154065"/>
    </row>
    <row r="154066" spans="11:11" x14ac:dyDescent="0.25">
      <c r="K154066"/>
    </row>
    <row r="154067" spans="11:11" x14ac:dyDescent="0.25">
      <c r="K154067"/>
    </row>
    <row r="154068" spans="11:11" x14ac:dyDescent="0.25">
      <c r="K154068"/>
    </row>
    <row r="154069" spans="11:11" x14ac:dyDescent="0.25">
      <c r="K154069"/>
    </row>
    <row r="154070" spans="11:11" x14ac:dyDescent="0.25">
      <c r="K154070"/>
    </row>
    <row r="154071" spans="11:11" x14ac:dyDescent="0.25">
      <c r="K154071"/>
    </row>
    <row r="154072" spans="11:11" x14ac:dyDescent="0.25">
      <c r="K154072"/>
    </row>
    <row r="154073" spans="11:11" x14ac:dyDescent="0.25">
      <c r="K154073"/>
    </row>
    <row r="154074" spans="11:11" x14ac:dyDescent="0.25">
      <c r="K154074"/>
    </row>
    <row r="154075" spans="11:11" x14ac:dyDescent="0.25">
      <c r="K154075"/>
    </row>
    <row r="154076" spans="11:11" x14ac:dyDescent="0.25">
      <c r="K154076"/>
    </row>
    <row r="154077" spans="11:11" x14ac:dyDescent="0.25">
      <c r="K154077"/>
    </row>
    <row r="154078" spans="11:11" x14ac:dyDescent="0.25">
      <c r="K154078"/>
    </row>
    <row r="154079" spans="11:11" x14ac:dyDescent="0.25">
      <c r="K154079"/>
    </row>
    <row r="154080" spans="11:11" x14ac:dyDescent="0.25">
      <c r="K154080"/>
    </row>
    <row r="154081" spans="11:11" x14ac:dyDescent="0.25">
      <c r="K154081"/>
    </row>
    <row r="154082" spans="11:11" x14ac:dyDescent="0.25">
      <c r="K154082"/>
    </row>
    <row r="154083" spans="11:11" x14ac:dyDescent="0.25">
      <c r="K154083"/>
    </row>
    <row r="154084" spans="11:11" x14ac:dyDescent="0.25">
      <c r="K154084"/>
    </row>
    <row r="154085" spans="11:11" x14ac:dyDescent="0.25">
      <c r="K154085"/>
    </row>
    <row r="154086" spans="11:11" x14ac:dyDescent="0.25">
      <c r="K154086"/>
    </row>
    <row r="154087" spans="11:11" x14ac:dyDescent="0.25">
      <c r="K154087"/>
    </row>
    <row r="154088" spans="11:11" x14ac:dyDescent="0.25">
      <c r="K154088"/>
    </row>
    <row r="154089" spans="11:11" x14ac:dyDescent="0.25">
      <c r="K154089"/>
    </row>
    <row r="154090" spans="11:11" x14ac:dyDescent="0.25">
      <c r="K154090"/>
    </row>
    <row r="154091" spans="11:11" x14ac:dyDescent="0.25">
      <c r="K154091"/>
    </row>
    <row r="154092" spans="11:11" x14ac:dyDescent="0.25">
      <c r="K154092"/>
    </row>
    <row r="154093" spans="11:11" x14ac:dyDescent="0.25">
      <c r="K154093"/>
    </row>
    <row r="154094" spans="11:11" x14ac:dyDescent="0.25">
      <c r="K154094"/>
    </row>
    <row r="154095" spans="11:11" x14ac:dyDescent="0.25">
      <c r="K154095"/>
    </row>
    <row r="154096" spans="11:11" x14ac:dyDescent="0.25">
      <c r="K154096"/>
    </row>
    <row r="154097" spans="11:11" x14ac:dyDescent="0.25">
      <c r="K154097"/>
    </row>
    <row r="154098" spans="11:11" x14ac:dyDescent="0.25">
      <c r="K154098"/>
    </row>
    <row r="154099" spans="11:11" x14ac:dyDescent="0.25">
      <c r="K154099"/>
    </row>
    <row r="154100" spans="11:11" x14ac:dyDescent="0.25">
      <c r="K154100"/>
    </row>
    <row r="154101" spans="11:11" x14ac:dyDescent="0.25">
      <c r="K154101"/>
    </row>
    <row r="154102" spans="11:11" x14ac:dyDescent="0.25">
      <c r="K154102"/>
    </row>
    <row r="154103" spans="11:11" x14ac:dyDescent="0.25">
      <c r="K154103"/>
    </row>
    <row r="154104" spans="11:11" x14ac:dyDescent="0.25">
      <c r="K154104"/>
    </row>
    <row r="154105" spans="11:11" x14ac:dyDescent="0.25">
      <c r="K154105"/>
    </row>
    <row r="154106" spans="11:11" x14ac:dyDescent="0.25">
      <c r="K154106"/>
    </row>
    <row r="154107" spans="11:11" x14ac:dyDescent="0.25">
      <c r="K154107"/>
    </row>
    <row r="154108" spans="11:11" x14ac:dyDescent="0.25">
      <c r="K154108"/>
    </row>
    <row r="154109" spans="11:11" x14ac:dyDescent="0.25">
      <c r="K154109"/>
    </row>
    <row r="154110" spans="11:11" x14ac:dyDescent="0.25">
      <c r="K154110"/>
    </row>
    <row r="154111" spans="11:11" x14ac:dyDescent="0.25">
      <c r="K154111"/>
    </row>
    <row r="154112" spans="11:11" x14ac:dyDescent="0.25">
      <c r="K154112"/>
    </row>
    <row r="154113" spans="11:11" x14ac:dyDescent="0.25">
      <c r="K154113"/>
    </row>
    <row r="154114" spans="11:11" x14ac:dyDescent="0.25">
      <c r="K154114"/>
    </row>
    <row r="154115" spans="11:11" x14ac:dyDescent="0.25">
      <c r="K154115"/>
    </row>
    <row r="154116" spans="11:11" x14ac:dyDescent="0.25">
      <c r="K154116"/>
    </row>
    <row r="154117" spans="11:11" x14ac:dyDescent="0.25">
      <c r="K154117"/>
    </row>
    <row r="154118" spans="11:11" x14ac:dyDescent="0.25">
      <c r="K154118"/>
    </row>
    <row r="154119" spans="11:11" x14ac:dyDescent="0.25">
      <c r="K154119"/>
    </row>
    <row r="154120" spans="11:11" x14ac:dyDescent="0.25">
      <c r="K154120"/>
    </row>
    <row r="154121" spans="11:11" x14ac:dyDescent="0.25">
      <c r="K154121"/>
    </row>
    <row r="154122" spans="11:11" x14ac:dyDescent="0.25">
      <c r="K154122"/>
    </row>
    <row r="154123" spans="11:11" x14ac:dyDescent="0.25">
      <c r="K154123"/>
    </row>
    <row r="154124" spans="11:11" x14ac:dyDescent="0.25">
      <c r="K154124"/>
    </row>
    <row r="154125" spans="11:11" x14ac:dyDescent="0.25">
      <c r="K154125"/>
    </row>
    <row r="154126" spans="11:11" x14ac:dyDescent="0.25">
      <c r="K154126"/>
    </row>
    <row r="154127" spans="11:11" x14ac:dyDescent="0.25">
      <c r="K154127"/>
    </row>
    <row r="154128" spans="11:11" x14ac:dyDescent="0.25">
      <c r="K154128"/>
    </row>
    <row r="154129" spans="11:11" x14ac:dyDescent="0.25">
      <c r="K154129"/>
    </row>
    <row r="154130" spans="11:11" x14ac:dyDescent="0.25">
      <c r="K154130"/>
    </row>
    <row r="154131" spans="11:11" x14ac:dyDescent="0.25">
      <c r="K154131"/>
    </row>
    <row r="154132" spans="11:11" x14ac:dyDescent="0.25">
      <c r="K154132"/>
    </row>
    <row r="154133" spans="11:11" x14ac:dyDescent="0.25">
      <c r="K154133"/>
    </row>
    <row r="154134" spans="11:11" x14ac:dyDescent="0.25">
      <c r="K154134"/>
    </row>
    <row r="154135" spans="11:11" x14ac:dyDescent="0.25">
      <c r="K154135"/>
    </row>
    <row r="154136" spans="11:11" x14ac:dyDescent="0.25">
      <c r="K154136"/>
    </row>
    <row r="154137" spans="11:11" x14ac:dyDescent="0.25">
      <c r="K154137"/>
    </row>
    <row r="154138" spans="11:11" x14ac:dyDescent="0.25">
      <c r="K154138"/>
    </row>
    <row r="154139" spans="11:11" x14ac:dyDescent="0.25">
      <c r="K154139"/>
    </row>
    <row r="154140" spans="11:11" x14ac:dyDescent="0.25">
      <c r="K154140"/>
    </row>
    <row r="154141" spans="11:11" x14ac:dyDescent="0.25">
      <c r="K154141"/>
    </row>
    <row r="154142" spans="11:11" x14ac:dyDescent="0.25">
      <c r="K154142"/>
    </row>
    <row r="154143" spans="11:11" x14ac:dyDescent="0.25">
      <c r="K154143"/>
    </row>
    <row r="154144" spans="11:11" x14ac:dyDescent="0.25">
      <c r="K154144"/>
    </row>
    <row r="154145" spans="11:11" x14ac:dyDescent="0.25">
      <c r="K154145"/>
    </row>
    <row r="154146" spans="11:11" x14ac:dyDescent="0.25">
      <c r="K154146"/>
    </row>
    <row r="154147" spans="11:11" x14ac:dyDescent="0.25">
      <c r="K154147"/>
    </row>
    <row r="154148" spans="11:11" x14ac:dyDescent="0.25">
      <c r="K154148"/>
    </row>
    <row r="154149" spans="11:11" x14ac:dyDescent="0.25">
      <c r="K154149"/>
    </row>
    <row r="154150" spans="11:11" x14ac:dyDescent="0.25">
      <c r="K154150"/>
    </row>
    <row r="154151" spans="11:11" x14ac:dyDescent="0.25">
      <c r="K154151"/>
    </row>
    <row r="154152" spans="11:11" x14ac:dyDescent="0.25">
      <c r="K154152"/>
    </row>
    <row r="154153" spans="11:11" x14ac:dyDescent="0.25">
      <c r="K154153"/>
    </row>
    <row r="154154" spans="11:11" x14ac:dyDescent="0.25">
      <c r="K154154"/>
    </row>
    <row r="154155" spans="11:11" x14ac:dyDescent="0.25">
      <c r="K154155"/>
    </row>
    <row r="154156" spans="11:11" x14ac:dyDescent="0.25">
      <c r="K154156"/>
    </row>
    <row r="154157" spans="11:11" x14ac:dyDescent="0.25">
      <c r="K154157"/>
    </row>
    <row r="154158" spans="11:11" x14ac:dyDescent="0.25">
      <c r="K154158"/>
    </row>
    <row r="154159" spans="11:11" x14ac:dyDescent="0.25">
      <c r="K154159"/>
    </row>
    <row r="154160" spans="11:11" x14ac:dyDescent="0.25">
      <c r="K154160"/>
    </row>
    <row r="154161" spans="11:11" x14ac:dyDescent="0.25">
      <c r="K154161"/>
    </row>
    <row r="154162" spans="11:11" x14ac:dyDescent="0.25">
      <c r="K154162"/>
    </row>
    <row r="154163" spans="11:11" x14ac:dyDescent="0.25">
      <c r="K154163"/>
    </row>
    <row r="154164" spans="11:11" x14ac:dyDescent="0.25">
      <c r="K154164"/>
    </row>
    <row r="154165" spans="11:11" x14ac:dyDescent="0.25">
      <c r="K154165"/>
    </row>
    <row r="154166" spans="11:11" x14ac:dyDescent="0.25">
      <c r="K154166"/>
    </row>
    <row r="154167" spans="11:11" x14ac:dyDescent="0.25">
      <c r="K154167"/>
    </row>
    <row r="154168" spans="11:11" x14ac:dyDescent="0.25">
      <c r="K154168"/>
    </row>
    <row r="154169" spans="11:11" x14ac:dyDescent="0.25">
      <c r="K154169"/>
    </row>
    <row r="154170" spans="11:11" x14ac:dyDescent="0.25">
      <c r="K154170"/>
    </row>
    <row r="154171" spans="11:11" x14ac:dyDescent="0.25">
      <c r="K154171"/>
    </row>
    <row r="154172" spans="11:11" x14ac:dyDescent="0.25">
      <c r="K154172"/>
    </row>
    <row r="154173" spans="11:11" x14ac:dyDescent="0.25">
      <c r="K154173"/>
    </row>
    <row r="154174" spans="11:11" x14ac:dyDescent="0.25">
      <c r="K154174"/>
    </row>
    <row r="154175" spans="11:11" x14ac:dyDescent="0.25">
      <c r="K154175"/>
    </row>
    <row r="154176" spans="11:11" x14ac:dyDescent="0.25">
      <c r="K154176"/>
    </row>
    <row r="154177" spans="11:11" x14ac:dyDescent="0.25">
      <c r="K154177"/>
    </row>
    <row r="154178" spans="11:11" x14ac:dyDescent="0.25">
      <c r="K154178"/>
    </row>
    <row r="154179" spans="11:11" x14ac:dyDescent="0.25">
      <c r="K154179"/>
    </row>
    <row r="154180" spans="11:11" x14ac:dyDescent="0.25">
      <c r="K154180"/>
    </row>
    <row r="154181" spans="11:11" x14ac:dyDescent="0.25">
      <c r="K154181"/>
    </row>
    <row r="154182" spans="11:11" x14ac:dyDescent="0.25">
      <c r="K154182"/>
    </row>
    <row r="154183" spans="11:11" x14ac:dyDescent="0.25">
      <c r="K154183"/>
    </row>
    <row r="154184" spans="11:11" x14ac:dyDescent="0.25">
      <c r="K154184"/>
    </row>
    <row r="154185" spans="11:11" x14ac:dyDescent="0.25">
      <c r="K154185"/>
    </row>
    <row r="154186" spans="11:11" x14ac:dyDescent="0.25">
      <c r="K154186"/>
    </row>
    <row r="154187" spans="11:11" x14ac:dyDescent="0.25">
      <c r="K154187"/>
    </row>
    <row r="154188" spans="11:11" x14ac:dyDescent="0.25">
      <c r="K154188"/>
    </row>
    <row r="154189" spans="11:11" x14ac:dyDescent="0.25">
      <c r="K154189"/>
    </row>
    <row r="154190" spans="11:11" x14ac:dyDescent="0.25">
      <c r="K154190"/>
    </row>
    <row r="154191" spans="11:11" x14ac:dyDescent="0.25">
      <c r="K154191"/>
    </row>
    <row r="154192" spans="11:11" x14ac:dyDescent="0.25">
      <c r="K154192"/>
    </row>
    <row r="154193" spans="11:11" x14ac:dyDescent="0.25">
      <c r="K154193"/>
    </row>
    <row r="154194" spans="11:11" x14ac:dyDescent="0.25">
      <c r="K154194"/>
    </row>
    <row r="154195" spans="11:11" x14ac:dyDescent="0.25">
      <c r="K154195"/>
    </row>
    <row r="154196" spans="11:11" x14ac:dyDescent="0.25">
      <c r="K154196"/>
    </row>
    <row r="154197" spans="11:11" x14ac:dyDescent="0.25">
      <c r="K154197"/>
    </row>
    <row r="154198" spans="11:11" x14ac:dyDescent="0.25">
      <c r="K154198"/>
    </row>
    <row r="154199" spans="11:11" x14ac:dyDescent="0.25">
      <c r="K154199"/>
    </row>
    <row r="154200" spans="11:11" x14ac:dyDescent="0.25">
      <c r="K154200"/>
    </row>
    <row r="154201" spans="11:11" x14ac:dyDescent="0.25">
      <c r="K154201"/>
    </row>
    <row r="154202" spans="11:11" x14ac:dyDescent="0.25">
      <c r="K154202"/>
    </row>
    <row r="154203" spans="11:11" x14ac:dyDescent="0.25">
      <c r="K154203"/>
    </row>
    <row r="154204" spans="11:11" x14ac:dyDescent="0.25">
      <c r="K154204"/>
    </row>
    <row r="154205" spans="11:11" x14ac:dyDescent="0.25">
      <c r="K154205"/>
    </row>
    <row r="154206" spans="11:11" x14ac:dyDescent="0.25">
      <c r="K154206"/>
    </row>
    <row r="154207" spans="11:11" x14ac:dyDescent="0.25">
      <c r="K154207"/>
    </row>
    <row r="154208" spans="11:11" x14ac:dyDescent="0.25">
      <c r="K154208"/>
    </row>
    <row r="154209" spans="11:11" x14ac:dyDescent="0.25">
      <c r="K154209"/>
    </row>
    <row r="154210" spans="11:11" x14ac:dyDescent="0.25">
      <c r="K154210"/>
    </row>
    <row r="154211" spans="11:11" x14ac:dyDescent="0.25">
      <c r="K154211"/>
    </row>
    <row r="154212" spans="11:11" x14ac:dyDescent="0.25">
      <c r="K154212"/>
    </row>
    <row r="154213" spans="11:11" x14ac:dyDescent="0.25">
      <c r="K154213"/>
    </row>
    <row r="154214" spans="11:11" x14ac:dyDescent="0.25">
      <c r="K154214"/>
    </row>
    <row r="154215" spans="11:11" x14ac:dyDescent="0.25">
      <c r="K154215"/>
    </row>
    <row r="154216" spans="11:11" x14ac:dyDescent="0.25">
      <c r="K154216"/>
    </row>
    <row r="154217" spans="11:11" x14ac:dyDescent="0.25">
      <c r="K154217"/>
    </row>
    <row r="154218" spans="11:11" x14ac:dyDescent="0.25">
      <c r="K154218"/>
    </row>
    <row r="154219" spans="11:11" x14ac:dyDescent="0.25">
      <c r="K154219"/>
    </row>
    <row r="154220" spans="11:11" x14ac:dyDescent="0.25">
      <c r="K154220"/>
    </row>
    <row r="154221" spans="11:11" x14ac:dyDescent="0.25">
      <c r="K154221"/>
    </row>
    <row r="154222" spans="11:11" x14ac:dyDescent="0.25">
      <c r="K154222"/>
    </row>
    <row r="154223" spans="11:11" x14ac:dyDescent="0.25">
      <c r="K154223"/>
    </row>
    <row r="154224" spans="11:11" x14ac:dyDescent="0.25">
      <c r="K154224"/>
    </row>
    <row r="154225" spans="11:11" x14ac:dyDescent="0.25">
      <c r="K154225"/>
    </row>
    <row r="154226" spans="11:11" x14ac:dyDescent="0.25">
      <c r="K154226"/>
    </row>
    <row r="154227" spans="11:11" x14ac:dyDescent="0.25">
      <c r="K154227"/>
    </row>
    <row r="154228" spans="11:11" x14ac:dyDescent="0.25">
      <c r="K154228"/>
    </row>
    <row r="154229" spans="11:11" x14ac:dyDescent="0.25">
      <c r="K154229"/>
    </row>
    <row r="154230" spans="11:11" x14ac:dyDescent="0.25">
      <c r="K154230"/>
    </row>
    <row r="154231" spans="11:11" x14ac:dyDescent="0.25">
      <c r="K154231"/>
    </row>
    <row r="154232" spans="11:11" x14ac:dyDescent="0.25">
      <c r="K154232"/>
    </row>
    <row r="154233" spans="11:11" x14ac:dyDescent="0.25">
      <c r="K154233"/>
    </row>
    <row r="154234" spans="11:11" x14ac:dyDescent="0.25">
      <c r="K154234"/>
    </row>
    <row r="154235" spans="11:11" x14ac:dyDescent="0.25">
      <c r="K154235"/>
    </row>
    <row r="154236" spans="11:11" x14ac:dyDescent="0.25">
      <c r="K154236"/>
    </row>
    <row r="154237" spans="11:11" x14ac:dyDescent="0.25">
      <c r="K154237"/>
    </row>
    <row r="154238" spans="11:11" x14ac:dyDescent="0.25">
      <c r="K154238"/>
    </row>
    <row r="154239" spans="11:11" x14ac:dyDescent="0.25">
      <c r="K154239"/>
    </row>
    <row r="154240" spans="11:11" x14ac:dyDescent="0.25">
      <c r="K154240"/>
    </row>
    <row r="154241" spans="11:11" x14ac:dyDescent="0.25">
      <c r="K154241"/>
    </row>
    <row r="154242" spans="11:11" x14ac:dyDescent="0.25">
      <c r="K154242"/>
    </row>
    <row r="154243" spans="11:11" x14ac:dyDescent="0.25">
      <c r="K154243"/>
    </row>
    <row r="154244" spans="11:11" x14ac:dyDescent="0.25">
      <c r="K154244"/>
    </row>
    <row r="154245" spans="11:11" x14ac:dyDescent="0.25">
      <c r="K154245"/>
    </row>
    <row r="154246" spans="11:11" x14ac:dyDescent="0.25">
      <c r="K154246"/>
    </row>
    <row r="154247" spans="11:11" x14ac:dyDescent="0.25">
      <c r="K154247"/>
    </row>
    <row r="154248" spans="11:11" x14ac:dyDescent="0.25">
      <c r="K154248"/>
    </row>
    <row r="154249" spans="11:11" x14ac:dyDescent="0.25">
      <c r="K154249"/>
    </row>
    <row r="154250" spans="11:11" x14ac:dyDescent="0.25">
      <c r="K154250"/>
    </row>
    <row r="154251" spans="11:11" x14ac:dyDescent="0.25">
      <c r="K154251"/>
    </row>
    <row r="154252" spans="11:11" x14ac:dyDescent="0.25">
      <c r="K154252"/>
    </row>
    <row r="154253" spans="11:11" x14ac:dyDescent="0.25">
      <c r="K154253"/>
    </row>
    <row r="154254" spans="11:11" x14ac:dyDescent="0.25">
      <c r="K154254"/>
    </row>
    <row r="154255" spans="11:11" x14ac:dyDescent="0.25">
      <c r="K154255"/>
    </row>
    <row r="154256" spans="11:11" x14ac:dyDescent="0.25">
      <c r="K154256"/>
    </row>
    <row r="154257" spans="11:11" x14ac:dyDescent="0.25">
      <c r="K154257"/>
    </row>
    <row r="154258" spans="11:11" x14ac:dyDescent="0.25">
      <c r="K154258"/>
    </row>
    <row r="154259" spans="11:11" x14ac:dyDescent="0.25">
      <c r="K154259"/>
    </row>
    <row r="154260" spans="11:11" x14ac:dyDescent="0.25">
      <c r="K154260"/>
    </row>
    <row r="154261" spans="11:11" x14ac:dyDescent="0.25">
      <c r="K154261"/>
    </row>
    <row r="154262" spans="11:11" x14ac:dyDescent="0.25">
      <c r="K154262"/>
    </row>
    <row r="154263" spans="11:11" x14ac:dyDescent="0.25">
      <c r="K154263"/>
    </row>
    <row r="154264" spans="11:11" x14ac:dyDescent="0.25">
      <c r="K154264"/>
    </row>
    <row r="154265" spans="11:11" x14ac:dyDescent="0.25">
      <c r="K154265"/>
    </row>
    <row r="154266" spans="11:11" x14ac:dyDescent="0.25">
      <c r="K154266"/>
    </row>
    <row r="154267" spans="11:11" x14ac:dyDescent="0.25">
      <c r="K154267"/>
    </row>
    <row r="154268" spans="11:11" x14ac:dyDescent="0.25">
      <c r="K154268"/>
    </row>
    <row r="154269" spans="11:11" x14ac:dyDescent="0.25">
      <c r="K154269"/>
    </row>
    <row r="154270" spans="11:11" x14ac:dyDescent="0.25">
      <c r="K154270"/>
    </row>
    <row r="154271" spans="11:11" x14ac:dyDescent="0.25">
      <c r="K154271"/>
    </row>
    <row r="154272" spans="11:11" x14ac:dyDescent="0.25">
      <c r="K154272"/>
    </row>
    <row r="154273" spans="11:11" x14ac:dyDescent="0.25">
      <c r="K154273"/>
    </row>
    <row r="154274" spans="11:11" x14ac:dyDescent="0.25">
      <c r="K154274"/>
    </row>
    <row r="154275" spans="11:11" x14ac:dyDescent="0.25">
      <c r="K154275"/>
    </row>
    <row r="154276" spans="11:11" x14ac:dyDescent="0.25">
      <c r="K154276"/>
    </row>
    <row r="154277" spans="11:11" x14ac:dyDescent="0.25">
      <c r="K154277"/>
    </row>
    <row r="154278" spans="11:11" x14ac:dyDescent="0.25">
      <c r="K154278"/>
    </row>
    <row r="154279" spans="11:11" x14ac:dyDescent="0.25">
      <c r="K154279"/>
    </row>
    <row r="154280" spans="11:11" x14ac:dyDescent="0.25">
      <c r="K154280"/>
    </row>
    <row r="154281" spans="11:11" x14ac:dyDescent="0.25">
      <c r="K154281"/>
    </row>
    <row r="154282" spans="11:11" x14ac:dyDescent="0.25">
      <c r="K154282"/>
    </row>
    <row r="154283" spans="11:11" x14ac:dyDescent="0.25">
      <c r="K154283"/>
    </row>
    <row r="154284" spans="11:11" x14ac:dyDescent="0.25">
      <c r="K154284"/>
    </row>
    <row r="154285" spans="11:11" x14ac:dyDescent="0.25">
      <c r="K154285"/>
    </row>
    <row r="154286" spans="11:11" x14ac:dyDescent="0.25">
      <c r="K154286"/>
    </row>
    <row r="154287" spans="11:11" x14ac:dyDescent="0.25">
      <c r="K154287"/>
    </row>
    <row r="154288" spans="11:11" x14ac:dyDescent="0.25">
      <c r="K154288"/>
    </row>
    <row r="154289" spans="11:11" x14ac:dyDescent="0.25">
      <c r="K154289"/>
    </row>
    <row r="154290" spans="11:11" x14ac:dyDescent="0.25">
      <c r="K154290"/>
    </row>
    <row r="154291" spans="11:11" x14ac:dyDescent="0.25">
      <c r="K154291"/>
    </row>
    <row r="154292" spans="11:11" x14ac:dyDescent="0.25">
      <c r="K154292"/>
    </row>
    <row r="154293" spans="11:11" x14ac:dyDescent="0.25">
      <c r="K154293"/>
    </row>
    <row r="154294" spans="11:11" x14ac:dyDescent="0.25">
      <c r="K154294"/>
    </row>
    <row r="154295" spans="11:11" x14ac:dyDescent="0.25">
      <c r="K154295"/>
    </row>
    <row r="154296" spans="11:11" x14ac:dyDescent="0.25">
      <c r="K154296"/>
    </row>
    <row r="154297" spans="11:11" x14ac:dyDescent="0.25">
      <c r="K154297"/>
    </row>
    <row r="154298" spans="11:11" x14ac:dyDescent="0.25">
      <c r="K154298"/>
    </row>
    <row r="154299" spans="11:11" x14ac:dyDescent="0.25">
      <c r="K154299"/>
    </row>
    <row r="154300" spans="11:11" x14ac:dyDescent="0.25">
      <c r="K154300"/>
    </row>
    <row r="154301" spans="11:11" x14ac:dyDescent="0.25">
      <c r="K154301"/>
    </row>
    <row r="154302" spans="11:11" x14ac:dyDescent="0.25">
      <c r="K154302"/>
    </row>
    <row r="154303" spans="11:11" x14ac:dyDescent="0.25">
      <c r="K154303"/>
    </row>
    <row r="154304" spans="11:11" x14ac:dyDescent="0.25">
      <c r="K154304"/>
    </row>
    <row r="154305" spans="11:11" x14ac:dyDescent="0.25">
      <c r="K154305"/>
    </row>
    <row r="154306" spans="11:11" x14ac:dyDescent="0.25">
      <c r="K154306"/>
    </row>
    <row r="154307" spans="11:11" x14ac:dyDescent="0.25">
      <c r="K154307"/>
    </row>
    <row r="154308" spans="11:11" x14ac:dyDescent="0.25">
      <c r="K154308"/>
    </row>
    <row r="154309" spans="11:11" x14ac:dyDescent="0.25">
      <c r="K154309"/>
    </row>
    <row r="154310" spans="11:11" x14ac:dyDescent="0.25">
      <c r="K154310"/>
    </row>
    <row r="154311" spans="11:11" x14ac:dyDescent="0.25">
      <c r="K154311"/>
    </row>
    <row r="154312" spans="11:11" x14ac:dyDescent="0.25">
      <c r="K154312"/>
    </row>
    <row r="154313" spans="11:11" x14ac:dyDescent="0.25">
      <c r="K154313"/>
    </row>
    <row r="154314" spans="11:11" x14ac:dyDescent="0.25">
      <c r="K154314"/>
    </row>
    <row r="154315" spans="11:11" x14ac:dyDescent="0.25">
      <c r="K154315"/>
    </row>
    <row r="154316" spans="11:11" x14ac:dyDescent="0.25">
      <c r="K154316"/>
    </row>
    <row r="154317" spans="11:11" x14ac:dyDescent="0.25">
      <c r="K154317"/>
    </row>
    <row r="154318" spans="11:11" x14ac:dyDescent="0.25">
      <c r="K154318"/>
    </row>
    <row r="154319" spans="11:11" x14ac:dyDescent="0.25">
      <c r="K154319"/>
    </row>
    <row r="154320" spans="11:11" x14ac:dyDescent="0.25">
      <c r="K154320"/>
    </row>
    <row r="154321" spans="11:11" x14ac:dyDescent="0.25">
      <c r="K154321"/>
    </row>
    <row r="154322" spans="11:11" x14ac:dyDescent="0.25">
      <c r="K154322"/>
    </row>
    <row r="154323" spans="11:11" x14ac:dyDescent="0.25">
      <c r="K154323"/>
    </row>
    <row r="154324" spans="11:11" x14ac:dyDescent="0.25">
      <c r="K154324"/>
    </row>
    <row r="154325" spans="11:11" x14ac:dyDescent="0.25">
      <c r="K154325"/>
    </row>
    <row r="154326" spans="11:11" x14ac:dyDescent="0.25">
      <c r="K154326"/>
    </row>
    <row r="154327" spans="11:11" x14ac:dyDescent="0.25">
      <c r="K154327"/>
    </row>
    <row r="154328" spans="11:11" x14ac:dyDescent="0.25">
      <c r="K154328"/>
    </row>
    <row r="154329" spans="11:11" x14ac:dyDescent="0.25">
      <c r="K154329"/>
    </row>
    <row r="154330" spans="11:11" x14ac:dyDescent="0.25">
      <c r="K154330"/>
    </row>
    <row r="154331" spans="11:11" x14ac:dyDescent="0.25">
      <c r="K154331"/>
    </row>
    <row r="154332" spans="11:11" x14ac:dyDescent="0.25">
      <c r="K154332"/>
    </row>
    <row r="154333" spans="11:11" x14ac:dyDescent="0.25">
      <c r="K154333"/>
    </row>
    <row r="154334" spans="11:11" x14ac:dyDescent="0.25">
      <c r="K154334"/>
    </row>
    <row r="154335" spans="11:11" x14ac:dyDescent="0.25">
      <c r="K154335"/>
    </row>
    <row r="154336" spans="11:11" x14ac:dyDescent="0.25">
      <c r="K154336"/>
    </row>
    <row r="154337" spans="11:11" x14ac:dyDescent="0.25">
      <c r="K154337"/>
    </row>
    <row r="154338" spans="11:11" x14ac:dyDescent="0.25">
      <c r="K154338"/>
    </row>
    <row r="154339" spans="11:11" x14ac:dyDescent="0.25">
      <c r="K154339"/>
    </row>
    <row r="154340" spans="11:11" x14ac:dyDescent="0.25">
      <c r="K154340"/>
    </row>
    <row r="154341" spans="11:11" x14ac:dyDescent="0.25">
      <c r="K154341"/>
    </row>
    <row r="154342" spans="11:11" x14ac:dyDescent="0.25">
      <c r="K154342"/>
    </row>
    <row r="154343" spans="11:11" x14ac:dyDescent="0.25">
      <c r="K154343"/>
    </row>
    <row r="154344" spans="11:11" x14ac:dyDescent="0.25">
      <c r="K154344"/>
    </row>
    <row r="154345" spans="11:11" x14ac:dyDescent="0.25">
      <c r="K154345"/>
    </row>
    <row r="154346" spans="11:11" x14ac:dyDescent="0.25">
      <c r="K154346"/>
    </row>
    <row r="154347" spans="11:11" x14ac:dyDescent="0.25">
      <c r="K154347"/>
    </row>
    <row r="154348" spans="11:11" x14ac:dyDescent="0.25">
      <c r="K154348"/>
    </row>
    <row r="154349" spans="11:11" x14ac:dyDescent="0.25">
      <c r="K154349"/>
    </row>
    <row r="154350" spans="11:11" x14ac:dyDescent="0.25">
      <c r="K154350"/>
    </row>
    <row r="154351" spans="11:11" x14ac:dyDescent="0.25">
      <c r="K154351"/>
    </row>
    <row r="154352" spans="11:11" x14ac:dyDescent="0.25">
      <c r="K154352"/>
    </row>
    <row r="154353" spans="11:11" x14ac:dyDescent="0.25">
      <c r="K154353"/>
    </row>
    <row r="154354" spans="11:11" x14ac:dyDescent="0.25">
      <c r="K154354"/>
    </row>
    <row r="154355" spans="11:11" x14ac:dyDescent="0.25">
      <c r="K154355"/>
    </row>
    <row r="154356" spans="11:11" x14ac:dyDescent="0.25">
      <c r="K154356"/>
    </row>
    <row r="154357" spans="11:11" x14ac:dyDescent="0.25">
      <c r="K154357"/>
    </row>
    <row r="154358" spans="11:11" x14ac:dyDescent="0.25">
      <c r="K154358"/>
    </row>
    <row r="154359" spans="11:11" x14ac:dyDescent="0.25">
      <c r="K154359"/>
    </row>
    <row r="154360" spans="11:11" x14ac:dyDescent="0.25">
      <c r="K154360"/>
    </row>
    <row r="154361" spans="11:11" x14ac:dyDescent="0.25">
      <c r="K154361"/>
    </row>
    <row r="154362" spans="11:11" x14ac:dyDescent="0.25">
      <c r="K154362"/>
    </row>
    <row r="154363" spans="11:11" x14ac:dyDescent="0.25">
      <c r="K154363"/>
    </row>
    <row r="154364" spans="11:11" x14ac:dyDescent="0.25">
      <c r="K154364"/>
    </row>
    <row r="154365" spans="11:11" x14ac:dyDescent="0.25">
      <c r="K154365"/>
    </row>
    <row r="154366" spans="11:11" x14ac:dyDescent="0.25">
      <c r="K154366"/>
    </row>
    <row r="154367" spans="11:11" x14ac:dyDescent="0.25">
      <c r="K154367"/>
    </row>
    <row r="154368" spans="11:11" x14ac:dyDescent="0.25">
      <c r="K154368"/>
    </row>
    <row r="154369" spans="11:11" x14ac:dyDescent="0.25">
      <c r="K154369"/>
    </row>
    <row r="154370" spans="11:11" x14ac:dyDescent="0.25">
      <c r="K154370"/>
    </row>
    <row r="154371" spans="11:11" x14ac:dyDescent="0.25">
      <c r="K154371"/>
    </row>
    <row r="154372" spans="11:11" x14ac:dyDescent="0.25">
      <c r="K154372"/>
    </row>
    <row r="154373" spans="11:11" x14ac:dyDescent="0.25">
      <c r="K154373"/>
    </row>
    <row r="154374" spans="11:11" x14ac:dyDescent="0.25">
      <c r="K154374"/>
    </row>
    <row r="154375" spans="11:11" x14ac:dyDescent="0.25">
      <c r="K154375"/>
    </row>
    <row r="154376" spans="11:11" x14ac:dyDescent="0.25">
      <c r="K154376"/>
    </row>
    <row r="154377" spans="11:11" x14ac:dyDescent="0.25">
      <c r="K154377"/>
    </row>
    <row r="154378" spans="11:11" x14ac:dyDescent="0.25">
      <c r="K154378"/>
    </row>
    <row r="154379" spans="11:11" x14ac:dyDescent="0.25">
      <c r="K154379"/>
    </row>
    <row r="154380" spans="11:11" x14ac:dyDescent="0.25">
      <c r="K154380"/>
    </row>
    <row r="154381" spans="11:11" x14ac:dyDescent="0.25">
      <c r="K154381"/>
    </row>
    <row r="154382" spans="11:11" x14ac:dyDescent="0.25">
      <c r="K154382"/>
    </row>
    <row r="154383" spans="11:11" x14ac:dyDescent="0.25">
      <c r="K154383"/>
    </row>
    <row r="154384" spans="11:11" x14ac:dyDescent="0.25">
      <c r="K154384"/>
    </row>
    <row r="154385" spans="11:11" x14ac:dyDescent="0.25">
      <c r="K154385"/>
    </row>
    <row r="154386" spans="11:11" x14ac:dyDescent="0.25">
      <c r="K154386"/>
    </row>
    <row r="154387" spans="11:11" x14ac:dyDescent="0.25">
      <c r="K154387"/>
    </row>
    <row r="154388" spans="11:11" x14ac:dyDescent="0.25">
      <c r="K154388"/>
    </row>
    <row r="154389" spans="11:11" x14ac:dyDescent="0.25">
      <c r="K154389"/>
    </row>
    <row r="154390" spans="11:11" x14ac:dyDescent="0.25">
      <c r="K154390"/>
    </row>
    <row r="154391" spans="11:11" x14ac:dyDescent="0.25">
      <c r="K154391"/>
    </row>
    <row r="154392" spans="11:11" x14ac:dyDescent="0.25">
      <c r="K154392"/>
    </row>
    <row r="154393" spans="11:11" x14ac:dyDescent="0.25">
      <c r="K154393"/>
    </row>
    <row r="154394" spans="11:11" x14ac:dyDescent="0.25">
      <c r="K154394"/>
    </row>
    <row r="154395" spans="11:11" x14ac:dyDescent="0.25">
      <c r="K154395"/>
    </row>
    <row r="154396" spans="11:11" x14ac:dyDescent="0.25">
      <c r="K154396"/>
    </row>
    <row r="154397" spans="11:11" x14ac:dyDescent="0.25">
      <c r="K154397"/>
    </row>
    <row r="154398" spans="11:11" x14ac:dyDescent="0.25">
      <c r="K154398"/>
    </row>
    <row r="154399" spans="11:11" x14ac:dyDescent="0.25">
      <c r="K154399"/>
    </row>
    <row r="154400" spans="11:11" x14ac:dyDescent="0.25">
      <c r="K154400"/>
    </row>
    <row r="154401" spans="11:11" x14ac:dyDescent="0.25">
      <c r="K154401"/>
    </row>
    <row r="154402" spans="11:11" x14ac:dyDescent="0.25">
      <c r="K154402"/>
    </row>
    <row r="154403" spans="11:11" x14ac:dyDescent="0.25">
      <c r="K154403"/>
    </row>
    <row r="154404" spans="11:11" x14ac:dyDescent="0.25">
      <c r="K154404"/>
    </row>
    <row r="154405" spans="11:11" x14ac:dyDescent="0.25">
      <c r="K154405"/>
    </row>
    <row r="154406" spans="11:11" x14ac:dyDescent="0.25">
      <c r="K154406"/>
    </row>
    <row r="154407" spans="11:11" x14ac:dyDescent="0.25">
      <c r="K154407"/>
    </row>
    <row r="154408" spans="11:11" x14ac:dyDescent="0.25">
      <c r="K154408"/>
    </row>
    <row r="154409" spans="11:11" x14ac:dyDescent="0.25">
      <c r="K154409"/>
    </row>
    <row r="154410" spans="11:11" x14ac:dyDescent="0.25">
      <c r="K154410"/>
    </row>
    <row r="154411" spans="11:11" x14ac:dyDescent="0.25">
      <c r="K154411"/>
    </row>
    <row r="154412" spans="11:11" x14ac:dyDescent="0.25">
      <c r="K154412"/>
    </row>
    <row r="154413" spans="11:11" x14ac:dyDescent="0.25">
      <c r="K154413"/>
    </row>
    <row r="154414" spans="11:11" x14ac:dyDescent="0.25">
      <c r="K154414"/>
    </row>
    <row r="154415" spans="11:11" x14ac:dyDescent="0.25">
      <c r="K154415"/>
    </row>
    <row r="154416" spans="11:11" x14ac:dyDescent="0.25">
      <c r="K154416"/>
    </row>
    <row r="154417" spans="11:11" x14ac:dyDescent="0.25">
      <c r="K154417"/>
    </row>
    <row r="154418" spans="11:11" x14ac:dyDescent="0.25">
      <c r="K154418"/>
    </row>
    <row r="154419" spans="11:11" x14ac:dyDescent="0.25">
      <c r="K154419"/>
    </row>
    <row r="154420" spans="11:11" x14ac:dyDescent="0.25">
      <c r="K154420"/>
    </row>
    <row r="154421" spans="11:11" x14ac:dyDescent="0.25">
      <c r="K154421"/>
    </row>
    <row r="154422" spans="11:11" x14ac:dyDescent="0.25">
      <c r="K154422"/>
    </row>
    <row r="154423" spans="11:11" x14ac:dyDescent="0.25">
      <c r="K154423"/>
    </row>
    <row r="154424" spans="11:11" x14ac:dyDescent="0.25">
      <c r="K154424"/>
    </row>
    <row r="154425" spans="11:11" x14ac:dyDescent="0.25">
      <c r="K154425"/>
    </row>
    <row r="154426" spans="11:11" x14ac:dyDescent="0.25">
      <c r="K154426"/>
    </row>
    <row r="154427" spans="11:11" x14ac:dyDescent="0.25">
      <c r="K154427"/>
    </row>
    <row r="154428" spans="11:11" x14ac:dyDescent="0.25">
      <c r="K154428"/>
    </row>
    <row r="154429" spans="11:11" x14ac:dyDescent="0.25">
      <c r="K154429"/>
    </row>
    <row r="154430" spans="11:11" x14ac:dyDescent="0.25">
      <c r="K154430"/>
    </row>
    <row r="154431" spans="11:11" x14ac:dyDescent="0.25">
      <c r="K154431"/>
    </row>
    <row r="154432" spans="11:11" x14ac:dyDescent="0.25">
      <c r="K154432"/>
    </row>
    <row r="154433" spans="11:11" x14ac:dyDescent="0.25">
      <c r="K154433"/>
    </row>
    <row r="154434" spans="11:11" x14ac:dyDescent="0.25">
      <c r="K154434"/>
    </row>
    <row r="154435" spans="11:11" x14ac:dyDescent="0.25">
      <c r="K154435"/>
    </row>
    <row r="154436" spans="11:11" x14ac:dyDescent="0.25">
      <c r="K154436"/>
    </row>
    <row r="154437" spans="11:11" x14ac:dyDescent="0.25">
      <c r="K154437"/>
    </row>
    <row r="154438" spans="11:11" x14ac:dyDescent="0.25">
      <c r="K154438"/>
    </row>
    <row r="154439" spans="11:11" x14ac:dyDescent="0.25">
      <c r="K154439"/>
    </row>
    <row r="154440" spans="11:11" x14ac:dyDescent="0.25">
      <c r="K154440"/>
    </row>
    <row r="154441" spans="11:11" x14ac:dyDescent="0.25">
      <c r="K154441"/>
    </row>
    <row r="154442" spans="11:11" x14ac:dyDescent="0.25">
      <c r="K154442"/>
    </row>
    <row r="154443" spans="11:11" x14ac:dyDescent="0.25">
      <c r="K154443"/>
    </row>
    <row r="154444" spans="11:11" x14ac:dyDescent="0.25">
      <c r="K154444"/>
    </row>
    <row r="154445" spans="11:11" x14ac:dyDescent="0.25">
      <c r="K154445"/>
    </row>
    <row r="154446" spans="11:11" x14ac:dyDescent="0.25">
      <c r="K154446"/>
    </row>
    <row r="154447" spans="11:11" x14ac:dyDescent="0.25">
      <c r="K154447"/>
    </row>
    <row r="154448" spans="11:11" x14ac:dyDescent="0.25">
      <c r="K154448"/>
    </row>
    <row r="154449" spans="11:11" x14ac:dyDescent="0.25">
      <c r="K154449"/>
    </row>
    <row r="154450" spans="11:11" x14ac:dyDescent="0.25">
      <c r="K154450"/>
    </row>
    <row r="154451" spans="11:11" x14ac:dyDescent="0.25">
      <c r="K154451"/>
    </row>
    <row r="154452" spans="11:11" x14ac:dyDescent="0.25">
      <c r="K154452"/>
    </row>
    <row r="154453" spans="11:11" x14ac:dyDescent="0.25">
      <c r="K154453"/>
    </row>
    <row r="154454" spans="11:11" x14ac:dyDescent="0.25">
      <c r="K154454"/>
    </row>
    <row r="154455" spans="11:11" x14ac:dyDescent="0.25">
      <c r="K154455"/>
    </row>
    <row r="154456" spans="11:11" x14ac:dyDescent="0.25">
      <c r="K154456"/>
    </row>
    <row r="154457" spans="11:11" x14ac:dyDescent="0.25">
      <c r="K154457"/>
    </row>
    <row r="154458" spans="11:11" x14ac:dyDescent="0.25">
      <c r="K154458"/>
    </row>
    <row r="154459" spans="11:11" x14ac:dyDescent="0.25">
      <c r="K154459"/>
    </row>
    <row r="154460" spans="11:11" x14ac:dyDescent="0.25">
      <c r="K154460"/>
    </row>
    <row r="154461" spans="11:11" x14ac:dyDescent="0.25">
      <c r="K154461"/>
    </row>
    <row r="154462" spans="11:11" x14ac:dyDescent="0.25">
      <c r="K154462"/>
    </row>
    <row r="154463" spans="11:11" x14ac:dyDescent="0.25">
      <c r="K154463"/>
    </row>
    <row r="154464" spans="11:11" x14ac:dyDescent="0.25">
      <c r="K154464"/>
    </row>
    <row r="154465" spans="11:11" x14ac:dyDescent="0.25">
      <c r="K154465"/>
    </row>
    <row r="154466" spans="11:11" x14ac:dyDescent="0.25">
      <c r="K154466"/>
    </row>
    <row r="154467" spans="11:11" x14ac:dyDescent="0.25">
      <c r="K154467"/>
    </row>
    <row r="154468" spans="11:11" x14ac:dyDescent="0.25">
      <c r="K154468"/>
    </row>
    <row r="154469" spans="11:11" x14ac:dyDescent="0.25">
      <c r="K154469"/>
    </row>
    <row r="154470" spans="11:11" x14ac:dyDescent="0.25">
      <c r="K154470"/>
    </row>
    <row r="154471" spans="11:11" x14ac:dyDescent="0.25">
      <c r="K154471"/>
    </row>
    <row r="154472" spans="11:11" x14ac:dyDescent="0.25">
      <c r="K154472"/>
    </row>
    <row r="154473" spans="11:11" x14ac:dyDescent="0.25">
      <c r="K154473"/>
    </row>
    <row r="154474" spans="11:11" x14ac:dyDescent="0.25">
      <c r="K154474"/>
    </row>
    <row r="154475" spans="11:11" x14ac:dyDescent="0.25">
      <c r="K154475"/>
    </row>
    <row r="154476" spans="11:11" x14ac:dyDescent="0.25">
      <c r="K154476"/>
    </row>
    <row r="154477" spans="11:11" x14ac:dyDescent="0.25">
      <c r="K154477"/>
    </row>
    <row r="154478" spans="11:11" x14ac:dyDescent="0.25">
      <c r="K154478"/>
    </row>
    <row r="154479" spans="11:11" x14ac:dyDescent="0.25">
      <c r="K154479"/>
    </row>
    <row r="154480" spans="11:11" x14ac:dyDescent="0.25">
      <c r="K154480"/>
    </row>
    <row r="154481" spans="11:11" x14ac:dyDescent="0.25">
      <c r="K154481"/>
    </row>
    <row r="154482" spans="11:11" x14ac:dyDescent="0.25">
      <c r="K154482"/>
    </row>
    <row r="154483" spans="11:11" x14ac:dyDescent="0.25">
      <c r="K154483"/>
    </row>
    <row r="154484" spans="11:11" x14ac:dyDescent="0.25">
      <c r="K154484"/>
    </row>
    <row r="154485" spans="11:11" x14ac:dyDescent="0.25">
      <c r="K154485"/>
    </row>
    <row r="154486" spans="11:11" x14ac:dyDescent="0.25">
      <c r="K154486"/>
    </row>
    <row r="154487" spans="11:11" x14ac:dyDescent="0.25">
      <c r="K154487"/>
    </row>
    <row r="154488" spans="11:11" x14ac:dyDescent="0.25">
      <c r="K154488"/>
    </row>
    <row r="154489" spans="11:11" x14ac:dyDescent="0.25">
      <c r="K154489"/>
    </row>
    <row r="154490" spans="11:11" x14ac:dyDescent="0.25">
      <c r="K154490"/>
    </row>
    <row r="154491" spans="11:11" x14ac:dyDescent="0.25">
      <c r="K154491"/>
    </row>
    <row r="154492" spans="11:11" x14ac:dyDescent="0.25">
      <c r="K154492"/>
    </row>
    <row r="154493" spans="11:11" x14ac:dyDescent="0.25">
      <c r="K154493"/>
    </row>
    <row r="154494" spans="11:11" x14ac:dyDescent="0.25">
      <c r="K154494"/>
    </row>
    <row r="154495" spans="11:11" x14ac:dyDescent="0.25">
      <c r="K154495"/>
    </row>
    <row r="154496" spans="11:11" x14ac:dyDescent="0.25">
      <c r="K154496"/>
    </row>
    <row r="154497" spans="11:11" x14ac:dyDescent="0.25">
      <c r="K154497"/>
    </row>
    <row r="154498" spans="11:11" x14ac:dyDescent="0.25">
      <c r="K154498"/>
    </row>
    <row r="154499" spans="11:11" x14ac:dyDescent="0.25">
      <c r="K154499"/>
    </row>
    <row r="154500" spans="11:11" x14ac:dyDescent="0.25">
      <c r="K154500"/>
    </row>
    <row r="154501" spans="11:11" x14ac:dyDescent="0.25">
      <c r="K154501"/>
    </row>
    <row r="154502" spans="11:11" x14ac:dyDescent="0.25">
      <c r="K154502"/>
    </row>
    <row r="154503" spans="11:11" x14ac:dyDescent="0.25">
      <c r="K154503"/>
    </row>
    <row r="154504" spans="11:11" x14ac:dyDescent="0.25">
      <c r="K154504"/>
    </row>
    <row r="154505" spans="11:11" x14ac:dyDescent="0.25">
      <c r="K154505"/>
    </row>
    <row r="154506" spans="11:11" x14ac:dyDescent="0.25">
      <c r="K154506"/>
    </row>
    <row r="154507" spans="11:11" x14ac:dyDescent="0.25">
      <c r="K154507"/>
    </row>
    <row r="154508" spans="11:11" x14ac:dyDescent="0.25">
      <c r="K154508"/>
    </row>
    <row r="154509" spans="11:11" x14ac:dyDescent="0.25">
      <c r="K154509"/>
    </row>
    <row r="154510" spans="11:11" x14ac:dyDescent="0.25">
      <c r="K154510"/>
    </row>
    <row r="154511" spans="11:11" x14ac:dyDescent="0.25">
      <c r="K154511"/>
    </row>
    <row r="154512" spans="11:11" x14ac:dyDescent="0.25">
      <c r="K154512"/>
    </row>
    <row r="154513" spans="11:11" x14ac:dyDescent="0.25">
      <c r="K154513"/>
    </row>
    <row r="154514" spans="11:11" x14ac:dyDescent="0.25">
      <c r="K154514"/>
    </row>
    <row r="154515" spans="11:11" x14ac:dyDescent="0.25">
      <c r="K154515"/>
    </row>
    <row r="154516" spans="11:11" x14ac:dyDescent="0.25">
      <c r="K154516"/>
    </row>
    <row r="154517" spans="11:11" x14ac:dyDescent="0.25">
      <c r="K154517"/>
    </row>
    <row r="154518" spans="11:11" x14ac:dyDescent="0.25">
      <c r="K154518"/>
    </row>
    <row r="154519" spans="11:11" x14ac:dyDescent="0.25">
      <c r="K154519"/>
    </row>
    <row r="154520" spans="11:11" x14ac:dyDescent="0.25">
      <c r="K154520"/>
    </row>
    <row r="154521" spans="11:11" x14ac:dyDescent="0.25">
      <c r="K154521"/>
    </row>
    <row r="154522" spans="11:11" x14ac:dyDescent="0.25">
      <c r="K154522"/>
    </row>
    <row r="154523" spans="11:11" x14ac:dyDescent="0.25">
      <c r="K154523"/>
    </row>
    <row r="154524" spans="11:11" x14ac:dyDescent="0.25">
      <c r="K154524"/>
    </row>
    <row r="154525" spans="11:11" x14ac:dyDescent="0.25">
      <c r="K154525"/>
    </row>
    <row r="154526" spans="11:11" x14ac:dyDescent="0.25">
      <c r="K154526"/>
    </row>
    <row r="154527" spans="11:11" x14ac:dyDescent="0.25">
      <c r="K154527"/>
    </row>
    <row r="154528" spans="11:11" x14ac:dyDescent="0.25">
      <c r="K154528"/>
    </row>
    <row r="154529" spans="11:11" x14ac:dyDescent="0.25">
      <c r="K154529"/>
    </row>
    <row r="154530" spans="11:11" x14ac:dyDescent="0.25">
      <c r="K154530"/>
    </row>
    <row r="154531" spans="11:11" x14ac:dyDescent="0.25">
      <c r="K154531"/>
    </row>
    <row r="154532" spans="11:11" x14ac:dyDescent="0.25">
      <c r="K154532"/>
    </row>
    <row r="154533" spans="11:11" x14ac:dyDescent="0.25">
      <c r="K154533"/>
    </row>
    <row r="154534" spans="11:11" x14ac:dyDescent="0.25">
      <c r="K154534"/>
    </row>
    <row r="154535" spans="11:11" x14ac:dyDescent="0.25">
      <c r="K154535"/>
    </row>
    <row r="154536" spans="11:11" x14ac:dyDescent="0.25">
      <c r="K154536"/>
    </row>
    <row r="154537" spans="11:11" x14ac:dyDescent="0.25">
      <c r="K154537"/>
    </row>
    <row r="154538" spans="11:11" x14ac:dyDescent="0.25">
      <c r="K154538"/>
    </row>
    <row r="154539" spans="11:11" x14ac:dyDescent="0.25">
      <c r="K154539"/>
    </row>
    <row r="154540" spans="11:11" x14ac:dyDescent="0.25">
      <c r="K154540"/>
    </row>
    <row r="154541" spans="11:11" x14ac:dyDescent="0.25">
      <c r="K154541"/>
    </row>
    <row r="154542" spans="11:11" x14ac:dyDescent="0.25">
      <c r="K154542"/>
    </row>
    <row r="154543" spans="11:11" x14ac:dyDescent="0.25">
      <c r="K154543"/>
    </row>
    <row r="154544" spans="11:11" x14ac:dyDescent="0.25">
      <c r="K154544"/>
    </row>
    <row r="154545" spans="11:11" x14ac:dyDescent="0.25">
      <c r="K154545"/>
    </row>
    <row r="154546" spans="11:11" x14ac:dyDescent="0.25">
      <c r="K154546"/>
    </row>
    <row r="154547" spans="11:11" x14ac:dyDescent="0.25">
      <c r="K154547"/>
    </row>
    <row r="154548" spans="11:11" x14ac:dyDescent="0.25">
      <c r="K154548"/>
    </row>
    <row r="154549" spans="11:11" x14ac:dyDescent="0.25">
      <c r="K154549"/>
    </row>
    <row r="154550" spans="11:11" x14ac:dyDescent="0.25">
      <c r="K154550"/>
    </row>
    <row r="154551" spans="11:11" x14ac:dyDescent="0.25">
      <c r="K154551"/>
    </row>
    <row r="154552" spans="11:11" x14ac:dyDescent="0.25">
      <c r="K154552"/>
    </row>
    <row r="154553" spans="11:11" x14ac:dyDescent="0.25">
      <c r="K154553"/>
    </row>
    <row r="154554" spans="11:11" x14ac:dyDescent="0.25">
      <c r="K154554"/>
    </row>
    <row r="154555" spans="11:11" x14ac:dyDescent="0.25">
      <c r="K154555"/>
    </row>
    <row r="154556" spans="11:11" x14ac:dyDescent="0.25">
      <c r="K154556"/>
    </row>
    <row r="154557" spans="11:11" x14ac:dyDescent="0.25">
      <c r="K154557"/>
    </row>
    <row r="154558" spans="11:11" x14ac:dyDescent="0.25">
      <c r="K154558"/>
    </row>
    <row r="154559" spans="11:11" x14ac:dyDescent="0.25">
      <c r="K154559"/>
    </row>
    <row r="154560" spans="11:11" x14ac:dyDescent="0.25">
      <c r="K154560"/>
    </row>
    <row r="154561" spans="11:11" x14ac:dyDescent="0.25">
      <c r="K154561"/>
    </row>
    <row r="154562" spans="11:11" x14ac:dyDescent="0.25">
      <c r="K154562"/>
    </row>
    <row r="154563" spans="11:11" x14ac:dyDescent="0.25">
      <c r="K154563"/>
    </row>
    <row r="154564" spans="11:11" x14ac:dyDescent="0.25">
      <c r="K154564"/>
    </row>
    <row r="154565" spans="11:11" x14ac:dyDescent="0.25">
      <c r="K154565"/>
    </row>
    <row r="154566" spans="11:11" x14ac:dyDescent="0.25">
      <c r="K154566"/>
    </row>
    <row r="154567" spans="11:11" x14ac:dyDescent="0.25">
      <c r="K154567"/>
    </row>
    <row r="154568" spans="11:11" x14ac:dyDescent="0.25">
      <c r="K154568"/>
    </row>
    <row r="154569" spans="11:11" x14ac:dyDescent="0.25">
      <c r="K154569"/>
    </row>
    <row r="154570" spans="11:11" x14ac:dyDescent="0.25">
      <c r="K154570"/>
    </row>
    <row r="154571" spans="11:11" x14ac:dyDescent="0.25">
      <c r="K154571"/>
    </row>
    <row r="154572" spans="11:11" x14ac:dyDescent="0.25">
      <c r="K154572"/>
    </row>
    <row r="154573" spans="11:11" x14ac:dyDescent="0.25">
      <c r="K154573"/>
    </row>
    <row r="154574" spans="11:11" x14ac:dyDescent="0.25">
      <c r="K154574"/>
    </row>
    <row r="154575" spans="11:11" x14ac:dyDescent="0.25">
      <c r="K154575"/>
    </row>
    <row r="154576" spans="11:11" x14ac:dyDescent="0.25">
      <c r="K154576"/>
    </row>
    <row r="154577" spans="11:11" x14ac:dyDescent="0.25">
      <c r="K154577"/>
    </row>
    <row r="154578" spans="11:11" x14ac:dyDescent="0.25">
      <c r="K154578"/>
    </row>
    <row r="154579" spans="11:11" x14ac:dyDescent="0.25">
      <c r="K154579"/>
    </row>
    <row r="154580" spans="11:11" x14ac:dyDescent="0.25">
      <c r="K154580"/>
    </row>
    <row r="154581" spans="11:11" x14ac:dyDescent="0.25">
      <c r="K154581"/>
    </row>
    <row r="154582" spans="11:11" x14ac:dyDescent="0.25">
      <c r="K154582"/>
    </row>
    <row r="154583" spans="11:11" x14ac:dyDescent="0.25">
      <c r="K154583"/>
    </row>
    <row r="154584" spans="11:11" x14ac:dyDescent="0.25">
      <c r="K154584"/>
    </row>
    <row r="154585" spans="11:11" x14ac:dyDescent="0.25">
      <c r="K154585"/>
    </row>
    <row r="154586" spans="11:11" x14ac:dyDescent="0.25">
      <c r="K154586"/>
    </row>
    <row r="154587" spans="11:11" x14ac:dyDescent="0.25">
      <c r="K154587"/>
    </row>
    <row r="154588" spans="11:11" x14ac:dyDescent="0.25">
      <c r="K154588"/>
    </row>
    <row r="154589" spans="11:11" x14ac:dyDescent="0.25">
      <c r="K154589"/>
    </row>
    <row r="154590" spans="11:11" x14ac:dyDescent="0.25">
      <c r="K154590"/>
    </row>
    <row r="154591" spans="11:11" x14ac:dyDescent="0.25">
      <c r="K154591"/>
    </row>
    <row r="154592" spans="11:11" x14ac:dyDescent="0.25">
      <c r="K154592"/>
    </row>
    <row r="154593" spans="11:11" x14ac:dyDescent="0.25">
      <c r="K154593"/>
    </row>
    <row r="154594" spans="11:11" x14ac:dyDescent="0.25">
      <c r="K154594"/>
    </row>
    <row r="154595" spans="11:11" x14ac:dyDescent="0.25">
      <c r="K154595"/>
    </row>
    <row r="154596" spans="11:11" x14ac:dyDescent="0.25">
      <c r="K154596"/>
    </row>
    <row r="154597" spans="11:11" x14ac:dyDescent="0.25">
      <c r="K154597"/>
    </row>
    <row r="154598" spans="11:11" x14ac:dyDescent="0.25">
      <c r="K154598"/>
    </row>
    <row r="154599" spans="11:11" x14ac:dyDescent="0.25">
      <c r="K154599"/>
    </row>
    <row r="154600" spans="11:11" x14ac:dyDescent="0.25">
      <c r="K154600"/>
    </row>
    <row r="154601" spans="11:11" x14ac:dyDescent="0.25">
      <c r="K154601"/>
    </row>
    <row r="154602" spans="11:11" x14ac:dyDescent="0.25">
      <c r="K154602"/>
    </row>
    <row r="154603" spans="11:11" x14ac:dyDescent="0.25">
      <c r="K154603"/>
    </row>
    <row r="154604" spans="11:11" x14ac:dyDescent="0.25">
      <c r="K154604"/>
    </row>
    <row r="154605" spans="11:11" x14ac:dyDescent="0.25">
      <c r="K154605"/>
    </row>
    <row r="154606" spans="11:11" x14ac:dyDescent="0.25">
      <c r="K154606"/>
    </row>
    <row r="154607" spans="11:11" x14ac:dyDescent="0.25">
      <c r="K154607"/>
    </row>
    <row r="154608" spans="11:11" x14ac:dyDescent="0.25">
      <c r="K154608"/>
    </row>
    <row r="154609" spans="11:11" x14ac:dyDescent="0.25">
      <c r="K154609"/>
    </row>
    <row r="154610" spans="11:11" x14ac:dyDescent="0.25">
      <c r="K154610"/>
    </row>
    <row r="154611" spans="11:11" x14ac:dyDescent="0.25">
      <c r="K154611"/>
    </row>
    <row r="154612" spans="11:11" x14ac:dyDescent="0.25">
      <c r="K154612"/>
    </row>
    <row r="154613" spans="11:11" x14ac:dyDescent="0.25">
      <c r="K154613"/>
    </row>
    <row r="154614" spans="11:11" x14ac:dyDescent="0.25">
      <c r="K154614"/>
    </row>
    <row r="154615" spans="11:11" x14ac:dyDescent="0.25">
      <c r="K154615"/>
    </row>
    <row r="154616" spans="11:11" x14ac:dyDescent="0.25">
      <c r="K154616"/>
    </row>
    <row r="154617" spans="11:11" x14ac:dyDescent="0.25">
      <c r="K154617"/>
    </row>
    <row r="154618" spans="11:11" x14ac:dyDescent="0.25">
      <c r="K154618"/>
    </row>
    <row r="154619" spans="11:11" x14ac:dyDescent="0.25">
      <c r="K154619"/>
    </row>
    <row r="154620" spans="11:11" x14ac:dyDescent="0.25">
      <c r="K154620"/>
    </row>
    <row r="154621" spans="11:11" x14ac:dyDescent="0.25">
      <c r="K154621"/>
    </row>
    <row r="154622" spans="11:11" x14ac:dyDescent="0.25">
      <c r="K154622"/>
    </row>
    <row r="154623" spans="11:11" x14ac:dyDescent="0.25">
      <c r="K154623"/>
    </row>
    <row r="154624" spans="11:11" x14ac:dyDescent="0.25">
      <c r="K154624"/>
    </row>
    <row r="154625" spans="11:11" x14ac:dyDescent="0.25">
      <c r="K154625"/>
    </row>
    <row r="154626" spans="11:11" x14ac:dyDescent="0.25">
      <c r="K154626"/>
    </row>
    <row r="154627" spans="11:11" x14ac:dyDescent="0.25">
      <c r="K154627"/>
    </row>
    <row r="154628" spans="11:11" x14ac:dyDescent="0.25">
      <c r="K154628"/>
    </row>
    <row r="154629" spans="11:11" x14ac:dyDescent="0.25">
      <c r="K154629"/>
    </row>
    <row r="154630" spans="11:11" x14ac:dyDescent="0.25">
      <c r="K154630"/>
    </row>
    <row r="154631" spans="11:11" x14ac:dyDescent="0.25">
      <c r="K154631"/>
    </row>
    <row r="154632" spans="11:11" x14ac:dyDescent="0.25">
      <c r="K154632"/>
    </row>
    <row r="154633" spans="11:11" x14ac:dyDescent="0.25">
      <c r="K154633"/>
    </row>
    <row r="154634" spans="11:11" x14ac:dyDescent="0.25">
      <c r="K154634"/>
    </row>
    <row r="154635" spans="11:11" x14ac:dyDescent="0.25">
      <c r="K154635"/>
    </row>
    <row r="154636" spans="11:11" x14ac:dyDescent="0.25">
      <c r="K154636"/>
    </row>
    <row r="154637" spans="11:11" x14ac:dyDescent="0.25">
      <c r="K154637"/>
    </row>
    <row r="154638" spans="11:11" x14ac:dyDescent="0.25">
      <c r="K154638"/>
    </row>
    <row r="154639" spans="11:11" x14ac:dyDescent="0.25">
      <c r="K154639"/>
    </row>
    <row r="154640" spans="11:11" x14ac:dyDescent="0.25">
      <c r="K154640"/>
    </row>
    <row r="154641" spans="11:11" x14ac:dyDescent="0.25">
      <c r="K154641"/>
    </row>
    <row r="154642" spans="11:11" x14ac:dyDescent="0.25">
      <c r="K154642"/>
    </row>
    <row r="154643" spans="11:11" x14ac:dyDescent="0.25">
      <c r="K154643"/>
    </row>
    <row r="154644" spans="11:11" x14ac:dyDescent="0.25">
      <c r="K154644"/>
    </row>
    <row r="154645" spans="11:11" x14ac:dyDescent="0.25">
      <c r="K154645"/>
    </row>
    <row r="154646" spans="11:11" x14ac:dyDescent="0.25">
      <c r="K154646"/>
    </row>
    <row r="154647" spans="11:11" x14ac:dyDescent="0.25">
      <c r="K154647"/>
    </row>
    <row r="154648" spans="11:11" x14ac:dyDescent="0.25">
      <c r="K154648"/>
    </row>
    <row r="154649" spans="11:11" x14ac:dyDescent="0.25">
      <c r="K154649"/>
    </row>
    <row r="154650" spans="11:11" x14ac:dyDescent="0.25">
      <c r="K154650"/>
    </row>
    <row r="154651" spans="11:11" x14ac:dyDescent="0.25">
      <c r="K154651"/>
    </row>
    <row r="154652" spans="11:11" x14ac:dyDescent="0.25">
      <c r="K154652"/>
    </row>
    <row r="154653" spans="11:11" x14ac:dyDescent="0.25">
      <c r="K154653"/>
    </row>
    <row r="154654" spans="11:11" x14ac:dyDescent="0.25">
      <c r="K154654"/>
    </row>
    <row r="154655" spans="11:11" x14ac:dyDescent="0.25">
      <c r="K154655"/>
    </row>
    <row r="154656" spans="11:11" x14ac:dyDescent="0.25">
      <c r="K154656"/>
    </row>
    <row r="154657" spans="11:11" x14ac:dyDescent="0.25">
      <c r="K154657"/>
    </row>
    <row r="154658" spans="11:11" x14ac:dyDescent="0.25">
      <c r="K154658"/>
    </row>
    <row r="154659" spans="11:11" x14ac:dyDescent="0.25">
      <c r="K154659"/>
    </row>
    <row r="154660" spans="11:11" x14ac:dyDescent="0.25">
      <c r="K154660"/>
    </row>
    <row r="154661" spans="11:11" x14ac:dyDescent="0.25">
      <c r="K154661"/>
    </row>
    <row r="154662" spans="11:11" x14ac:dyDescent="0.25">
      <c r="K154662"/>
    </row>
    <row r="154663" spans="11:11" x14ac:dyDescent="0.25">
      <c r="K154663"/>
    </row>
    <row r="154664" spans="11:11" x14ac:dyDescent="0.25">
      <c r="K154664"/>
    </row>
    <row r="154665" spans="11:11" x14ac:dyDescent="0.25">
      <c r="K154665"/>
    </row>
    <row r="154666" spans="11:11" x14ac:dyDescent="0.25">
      <c r="K154666"/>
    </row>
    <row r="154667" spans="11:11" x14ac:dyDescent="0.25">
      <c r="K154667"/>
    </row>
    <row r="154668" spans="11:11" x14ac:dyDescent="0.25">
      <c r="K154668"/>
    </row>
    <row r="154669" spans="11:11" x14ac:dyDescent="0.25">
      <c r="K154669"/>
    </row>
    <row r="154670" spans="11:11" x14ac:dyDescent="0.25">
      <c r="K154670"/>
    </row>
    <row r="154671" spans="11:11" x14ac:dyDescent="0.25">
      <c r="K154671"/>
    </row>
    <row r="154672" spans="11:11" x14ac:dyDescent="0.25">
      <c r="K154672"/>
    </row>
    <row r="154673" spans="11:11" x14ac:dyDescent="0.25">
      <c r="K154673"/>
    </row>
    <row r="154674" spans="11:11" x14ac:dyDescent="0.25">
      <c r="K154674"/>
    </row>
    <row r="154675" spans="11:11" x14ac:dyDescent="0.25">
      <c r="K154675"/>
    </row>
    <row r="154676" spans="11:11" x14ac:dyDescent="0.25">
      <c r="K154676"/>
    </row>
    <row r="154677" spans="11:11" x14ac:dyDescent="0.25">
      <c r="K154677"/>
    </row>
    <row r="154678" spans="11:11" x14ac:dyDescent="0.25">
      <c r="K154678"/>
    </row>
    <row r="154679" spans="11:11" x14ac:dyDescent="0.25">
      <c r="K154679"/>
    </row>
    <row r="154680" spans="11:11" x14ac:dyDescent="0.25">
      <c r="K154680"/>
    </row>
    <row r="154681" spans="11:11" x14ac:dyDescent="0.25">
      <c r="K154681"/>
    </row>
    <row r="154682" spans="11:11" x14ac:dyDescent="0.25">
      <c r="K154682"/>
    </row>
    <row r="154683" spans="11:11" x14ac:dyDescent="0.25">
      <c r="K154683"/>
    </row>
    <row r="154684" spans="11:11" x14ac:dyDescent="0.25">
      <c r="K154684"/>
    </row>
    <row r="154685" spans="11:11" x14ac:dyDescent="0.25">
      <c r="K154685"/>
    </row>
    <row r="154686" spans="11:11" x14ac:dyDescent="0.25">
      <c r="K154686"/>
    </row>
    <row r="154687" spans="11:11" x14ac:dyDescent="0.25">
      <c r="K154687"/>
    </row>
    <row r="154688" spans="11:11" x14ac:dyDescent="0.25">
      <c r="K154688"/>
    </row>
    <row r="154689" spans="11:11" x14ac:dyDescent="0.25">
      <c r="K154689"/>
    </row>
    <row r="154690" spans="11:11" x14ac:dyDescent="0.25">
      <c r="K154690"/>
    </row>
    <row r="154691" spans="11:11" x14ac:dyDescent="0.25">
      <c r="K154691"/>
    </row>
    <row r="154692" spans="11:11" x14ac:dyDescent="0.25">
      <c r="K154692"/>
    </row>
    <row r="154693" spans="11:11" x14ac:dyDescent="0.25">
      <c r="K154693"/>
    </row>
    <row r="154694" spans="11:11" x14ac:dyDescent="0.25">
      <c r="K154694"/>
    </row>
    <row r="154695" spans="11:11" x14ac:dyDescent="0.25">
      <c r="K154695"/>
    </row>
    <row r="154696" spans="11:11" x14ac:dyDescent="0.25">
      <c r="K154696"/>
    </row>
    <row r="154697" spans="11:11" x14ac:dyDescent="0.25">
      <c r="K154697"/>
    </row>
    <row r="154698" spans="11:11" x14ac:dyDescent="0.25">
      <c r="K154698"/>
    </row>
    <row r="154699" spans="11:11" x14ac:dyDescent="0.25">
      <c r="K154699"/>
    </row>
    <row r="154700" spans="11:11" x14ac:dyDescent="0.25">
      <c r="K154700"/>
    </row>
    <row r="154701" spans="11:11" x14ac:dyDescent="0.25">
      <c r="K154701"/>
    </row>
    <row r="154702" spans="11:11" x14ac:dyDescent="0.25">
      <c r="K154702"/>
    </row>
    <row r="154703" spans="11:11" x14ac:dyDescent="0.25">
      <c r="K154703"/>
    </row>
    <row r="154704" spans="11:11" x14ac:dyDescent="0.25">
      <c r="K154704"/>
    </row>
    <row r="154705" spans="11:11" x14ac:dyDescent="0.25">
      <c r="K154705"/>
    </row>
    <row r="154706" spans="11:11" x14ac:dyDescent="0.25">
      <c r="K154706"/>
    </row>
    <row r="154707" spans="11:11" x14ac:dyDescent="0.25">
      <c r="K154707"/>
    </row>
    <row r="154708" spans="11:11" x14ac:dyDescent="0.25">
      <c r="K154708"/>
    </row>
    <row r="154709" spans="11:11" x14ac:dyDescent="0.25">
      <c r="K154709"/>
    </row>
    <row r="154710" spans="11:11" x14ac:dyDescent="0.25">
      <c r="K154710"/>
    </row>
    <row r="154711" spans="11:11" x14ac:dyDescent="0.25">
      <c r="K154711"/>
    </row>
    <row r="154712" spans="11:11" x14ac:dyDescent="0.25">
      <c r="K154712"/>
    </row>
    <row r="154713" spans="11:11" x14ac:dyDescent="0.25">
      <c r="K154713"/>
    </row>
    <row r="154714" spans="11:11" x14ac:dyDescent="0.25">
      <c r="K154714"/>
    </row>
    <row r="154715" spans="11:11" x14ac:dyDescent="0.25">
      <c r="K154715"/>
    </row>
    <row r="154716" spans="11:11" x14ac:dyDescent="0.25">
      <c r="K154716"/>
    </row>
    <row r="154717" spans="11:11" x14ac:dyDescent="0.25">
      <c r="K154717"/>
    </row>
    <row r="154718" spans="11:11" x14ac:dyDescent="0.25">
      <c r="K154718"/>
    </row>
    <row r="154719" spans="11:11" x14ac:dyDescent="0.25">
      <c r="K154719"/>
    </row>
    <row r="154720" spans="11:11" x14ac:dyDescent="0.25">
      <c r="K154720"/>
    </row>
    <row r="154721" spans="11:11" x14ac:dyDescent="0.25">
      <c r="K154721"/>
    </row>
    <row r="154722" spans="11:11" x14ac:dyDescent="0.25">
      <c r="K154722"/>
    </row>
    <row r="154723" spans="11:11" x14ac:dyDescent="0.25">
      <c r="K154723"/>
    </row>
    <row r="154724" spans="11:11" x14ac:dyDescent="0.25">
      <c r="K154724"/>
    </row>
    <row r="154725" spans="11:11" x14ac:dyDescent="0.25">
      <c r="K154725"/>
    </row>
    <row r="154726" spans="11:11" x14ac:dyDescent="0.25">
      <c r="K154726"/>
    </row>
    <row r="154727" spans="11:11" x14ac:dyDescent="0.25">
      <c r="K154727"/>
    </row>
    <row r="154728" spans="11:11" x14ac:dyDescent="0.25">
      <c r="K154728"/>
    </row>
    <row r="154729" spans="11:11" x14ac:dyDescent="0.25">
      <c r="K154729"/>
    </row>
    <row r="154730" spans="11:11" x14ac:dyDescent="0.25">
      <c r="K154730"/>
    </row>
    <row r="154731" spans="11:11" x14ac:dyDescent="0.25">
      <c r="K154731"/>
    </row>
    <row r="154732" spans="11:11" x14ac:dyDescent="0.25">
      <c r="K154732"/>
    </row>
    <row r="154733" spans="11:11" x14ac:dyDescent="0.25">
      <c r="K154733"/>
    </row>
    <row r="154734" spans="11:11" x14ac:dyDescent="0.25">
      <c r="K154734"/>
    </row>
    <row r="154735" spans="11:11" x14ac:dyDescent="0.25">
      <c r="K154735"/>
    </row>
    <row r="154736" spans="11:11" x14ac:dyDescent="0.25">
      <c r="K154736"/>
    </row>
    <row r="154737" spans="11:11" x14ac:dyDescent="0.25">
      <c r="K154737"/>
    </row>
    <row r="154738" spans="11:11" x14ac:dyDescent="0.25">
      <c r="K154738"/>
    </row>
    <row r="154739" spans="11:11" x14ac:dyDescent="0.25">
      <c r="K154739"/>
    </row>
    <row r="154740" spans="11:11" x14ac:dyDescent="0.25">
      <c r="K154740"/>
    </row>
    <row r="154741" spans="11:11" x14ac:dyDescent="0.25">
      <c r="K154741"/>
    </row>
    <row r="154742" spans="11:11" x14ac:dyDescent="0.25">
      <c r="K154742"/>
    </row>
    <row r="154743" spans="11:11" x14ac:dyDescent="0.25">
      <c r="K154743"/>
    </row>
    <row r="154744" spans="11:11" x14ac:dyDescent="0.25">
      <c r="K154744"/>
    </row>
    <row r="154745" spans="11:11" x14ac:dyDescent="0.25">
      <c r="K154745"/>
    </row>
    <row r="154746" spans="11:11" x14ac:dyDescent="0.25">
      <c r="K154746"/>
    </row>
    <row r="154747" spans="11:11" x14ac:dyDescent="0.25">
      <c r="K154747"/>
    </row>
    <row r="154748" spans="11:11" x14ac:dyDescent="0.25">
      <c r="K154748"/>
    </row>
    <row r="154749" spans="11:11" x14ac:dyDescent="0.25">
      <c r="K154749"/>
    </row>
    <row r="154750" spans="11:11" x14ac:dyDescent="0.25">
      <c r="K154750"/>
    </row>
    <row r="154751" spans="11:11" x14ac:dyDescent="0.25">
      <c r="K154751"/>
    </row>
    <row r="154752" spans="11:11" x14ac:dyDescent="0.25">
      <c r="K154752"/>
    </row>
    <row r="154753" spans="11:11" x14ac:dyDescent="0.25">
      <c r="K154753"/>
    </row>
    <row r="154754" spans="11:11" x14ac:dyDescent="0.25">
      <c r="K154754"/>
    </row>
    <row r="154755" spans="11:11" x14ac:dyDescent="0.25">
      <c r="K154755"/>
    </row>
    <row r="154756" spans="11:11" x14ac:dyDescent="0.25">
      <c r="K154756"/>
    </row>
    <row r="154757" spans="11:11" x14ac:dyDescent="0.25">
      <c r="K154757"/>
    </row>
    <row r="154758" spans="11:11" x14ac:dyDescent="0.25">
      <c r="K154758"/>
    </row>
    <row r="154759" spans="11:11" x14ac:dyDescent="0.25">
      <c r="K154759"/>
    </row>
    <row r="154760" spans="11:11" x14ac:dyDescent="0.25">
      <c r="K154760"/>
    </row>
    <row r="154761" spans="11:11" x14ac:dyDescent="0.25">
      <c r="K154761"/>
    </row>
    <row r="154762" spans="11:11" x14ac:dyDescent="0.25">
      <c r="K154762"/>
    </row>
    <row r="154763" spans="11:11" x14ac:dyDescent="0.25">
      <c r="K154763"/>
    </row>
    <row r="154764" spans="11:11" x14ac:dyDescent="0.25">
      <c r="K154764"/>
    </row>
    <row r="154765" spans="11:11" x14ac:dyDescent="0.25">
      <c r="K154765"/>
    </row>
    <row r="154766" spans="11:11" x14ac:dyDescent="0.25">
      <c r="K154766"/>
    </row>
    <row r="154767" spans="11:11" x14ac:dyDescent="0.25">
      <c r="K154767"/>
    </row>
    <row r="154768" spans="11:11" x14ac:dyDescent="0.25">
      <c r="K154768"/>
    </row>
    <row r="154769" spans="11:11" x14ac:dyDescent="0.25">
      <c r="K154769"/>
    </row>
    <row r="154770" spans="11:11" x14ac:dyDescent="0.25">
      <c r="K154770"/>
    </row>
    <row r="154771" spans="11:11" x14ac:dyDescent="0.25">
      <c r="K154771"/>
    </row>
    <row r="154772" spans="11:11" x14ac:dyDescent="0.25">
      <c r="K154772"/>
    </row>
    <row r="154773" spans="11:11" x14ac:dyDescent="0.25">
      <c r="K154773"/>
    </row>
    <row r="154774" spans="11:11" x14ac:dyDescent="0.25">
      <c r="K154774"/>
    </row>
    <row r="154775" spans="11:11" x14ac:dyDescent="0.25">
      <c r="K154775"/>
    </row>
    <row r="154776" spans="11:11" x14ac:dyDescent="0.25">
      <c r="K154776"/>
    </row>
    <row r="154777" spans="11:11" x14ac:dyDescent="0.25">
      <c r="K154777"/>
    </row>
    <row r="154778" spans="11:11" x14ac:dyDescent="0.25">
      <c r="K154778"/>
    </row>
    <row r="154779" spans="11:11" x14ac:dyDescent="0.25">
      <c r="K154779"/>
    </row>
    <row r="154780" spans="11:11" x14ac:dyDescent="0.25">
      <c r="K154780"/>
    </row>
    <row r="154781" spans="11:11" x14ac:dyDescent="0.25">
      <c r="K154781"/>
    </row>
    <row r="154782" spans="11:11" x14ac:dyDescent="0.25">
      <c r="K154782"/>
    </row>
    <row r="154783" spans="11:11" x14ac:dyDescent="0.25">
      <c r="K154783"/>
    </row>
    <row r="154784" spans="11:11" x14ac:dyDescent="0.25">
      <c r="K154784"/>
    </row>
    <row r="154785" spans="11:11" x14ac:dyDescent="0.25">
      <c r="K154785"/>
    </row>
    <row r="154786" spans="11:11" x14ac:dyDescent="0.25">
      <c r="K154786"/>
    </row>
    <row r="154787" spans="11:11" x14ac:dyDescent="0.25">
      <c r="K154787"/>
    </row>
    <row r="154788" spans="11:11" x14ac:dyDescent="0.25">
      <c r="K154788"/>
    </row>
    <row r="154789" spans="11:11" x14ac:dyDescent="0.25">
      <c r="K154789"/>
    </row>
    <row r="154790" spans="11:11" x14ac:dyDescent="0.25">
      <c r="K154790"/>
    </row>
    <row r="154791" spans="11:11" x14ac:dyDescent="0.25">
      <c r="K154791"/>
    </row>
    <row r="154792" spans="11:11" x14ac:dyDescent="0.25">
      <c r="K154792"/>
    </row>
    <row r="154793" spans="11:11" x14ac:dyDescent="0.25">
      <c r="K154793"/>
    </row>
    <row r="154794" spans="11:11" x14ac:dyDescent="0.25">
      <c r="K154794"/>
    </row>
    <row r="154795" spans="11:11" x14ac:dyDescent="0.25">
      <c r="K154795"/>
    </row>
    <row r="154796" spans="11:11" x14ac:dyDescent="0.25">
      <c r="K154796"/>
    </row>
    <row r="154797" spans="11:11" x14ac:dyDescent="0.25">
      <c r="K154797"/>
    </row>
    <row r="154798" spans="11:11" x14ac:dyDescent="0.25">
      <c r="K154798"/>
    </row>
    <row r="154799" spans="11:11" x14ac:dyDescent="0.25">
      <c r="K154799"/>
    </row>
    <row r="154800" spans="11:11" x14ac:dyDescent="0.25">
      <c r="K154800"/>
    </row>
    <row r="154801" spans="11:11" x14ac:dyDescent="0.25">
      <c r="K154801"/>
    </row>
    <row r="154802" spans="11:11" x14ac:dyDescent="0.25">
      <c r="K154802"/>
    </row>
    <row r="154803" spans="11:11" x14ac:dyDescent="0.25">
      <c r="K154803"/>
    </row>
    <row r="154804" spans="11:11" x14ac:dyDescent="0.25">
      <c r="K154804"/>
    </row>
    <row r="154805" spans="11:11" x14ac:dyDescent="0.25">
      <c r="K154805"/>
    </row>
    <row r="154806" spans="11:11" x14ac:dyDescent="0.25">
      <c r="K154806"/>
    </row>
    <row r="154807" spans="11:11" x14ac:dyDescent="0.25">
      <c r="K154807"/>
    </row>
    <row r="154808" spans="11:11" x14ac:dyDescent="0.25">
      <c r="K154808"/>
    </row>
    <row r="154809" spans="11:11" x14ac:dyDescent="0.25">
      <c r="K154809"/>
    </row>
    <row r="154810" spans="11:11" x14ac:dyDescent="0.25">
      <c r="K154810"/>
    </row>
    <row r="154811" spans="11:11" x14ac:dyDescent="0.25">
      <c r="K154811"/>
    </row>
    <row r="154812" spans="11:11" x14ac:dyDescent="0.25">
      <c r="K154812"/>
    </row>
    <row r="154813" spans="11:11" x14ac:dyDescent="0.25">
      <c r="K154813"/>
    </row>
    <row r="154814" spans="11:11" x14ac:dyDescent="0.25">
      <c r="K154814"/>
    </row>
    <row r="154815" spans="11:11" x14ac:dyDescent="0.25">
      <c r="K154815"/>
    </row>
    <row r="154816" spans="11:11" x14ac:dyDescent="0.25">
      <c r="K154816"/>
    </row>
    <row r="154817" spans="11:11" x14ac:dyDescent="0.25">
      <c r="K154817"/>
    </row>
    <row r="154818" spans="11:11" x14ac:dyDescent="0.25">
      <c r="K154818"/>
    </row>
    <row r="154819" spans="11:11" x14ac:dyDescent="0.25">
      <c r="K154819"/>
    </row>
    <row r="154820" spans="11:11" x14ac:dyDescent="0.25">
      <c r="K154820"/>
    </row>
    <row r="154821" spans="11:11" x14ac:dyDescent="0.25">
      <c r="K154821"/>
    </row>
    <row r="154822" spans="11:11" x14ac:dyDescent="0.25">
      <c r="K154822"/>
    </row>
    <row r="154823" spans="11:11" x14ac:dyDescent="0.25">
      <c r="K154823"/>
    </row>
    <row r="154824" spans="11:11" x14ac:dyDescent="0.25">
      <c r="K154824"/>
    </row>
    <row r="154825" spans="11:11" x14ac:dyDescent="0.25">
      <c r="K154825"/>
    </row>
    <row r="154826" spans="11:11" x14ac:dyDescent="0.25">
      <c r="K154826"/>
    </row>
    <row r="154827" spans="11:11" x14ac:dyDescent="0.25">
      <c r="K154827"/>
    </row>
    <row r="154828" spans="11:11" x14ac:dyDescent="0.25">
      <c r="K154828"/>
    </row>
    <row r="154829" spans="11:11" x14ac:dyDescent="0.25">
      <c r="K154829"/>
    </row>
    <row r="154830" spans="11:11" x14ac:dyDescent="0.25">
      <c r="K154830"/>
    </row>
    <row r="154831" spans="11:11" x14ac:dyDescent="0.25">
      <c r="K154831"/>
    </row>
    <row r="154832" spans="11:11" x14ac:dyDescent="0.25">
      <c r="K154832"/>
    </row>
    <row r="154833" spans="11:11" x14ac:dyDescent="0.25">
      <c r="K154833"/>
    </row>
    <row r="154834" spans="11:11" x14ac:dyDescent="0.25">
      <c r="K154834"/>
    </row>
    <row r="154835" spans="11:11" x14ac:dyDescent="0.25">
      <c r="K154835"/>
    </row>
    <row r="154836" spans="11:11" x14ac:dyDescent="0.25">
      <c r="K154836"/>
    </row>
    <row r="154837" spans="11:11" x14ac:dyDescent="0.25">
      <c r="K154837"/>
    </row>
    <row r="154838" spans="11:11" x14ac:dyDescent="0.25">
      <c r="K154838"/>
    </row>
    <row r="154839" spans="11:11" x14ac:dyDescent="0.25">
      <c r="K154839"/>
    </row>
    <row r="154840" spans="11:11" x14ac:dyDescent="0.25">
      <c r="K154840"/>
    </row>
    <row r="154841" spans="11:11" x14ac:dyDescent="0.25">
      <c r="K154841"/>
    </row>
    <row r="154842" spans="11:11" x14ac:dyDescent="0.25">
      <c r="K154842"/>
    </row>
    <row r="154843" spans="11:11" x14ac:dyDescent="0.25">
      <c r="K154843"/>
    </row>
    <row r="154844" spans="11:11" x14ac:dyDescent="0.25">
      <c r="K154844"/>
    </row>
    <row r="154845" spans="11:11" x14ac:dyDescent="0.25">
      <c r="K154845"/>
    </row>
    <row r="154846" spans="11:11" x14ac:dyDescent="0.25">
      <c r="K154846"/>
    </row>
    <row r="154847" spans="11:11" x14ac:dyDescent="0.25">
      <c r="K154847"/>
    </row>
    <row r="154848" spans="11:11" x14ac:dyDescent="0.25">
      <c r="K154848"/>
    </row>
    <row r="154849" spans="11:11" x14ac:dyDescent="0.25">
      <c r="K154849"/>
    </row>
    <row r="154850" spans="11:11" x14ac:dyDescent="0.25">
      <c r="K154850"/>
    </row>
    <row r="154851" spans="11:11" x14ac:dyDescent="0.25">
      <c r="K154851"/>
    </row>
    <row r="154852" spans="11:11" x14ac:dyDescent="0.25">
      <c r="K154852"/>
    </row>
    <row r="154853" spans="11:11" x14ac:dyDescent="0.25">
      <c r="K154853"/>
    </row>
    <row r="154854" spans="11:11" x14ac:dyDescent="0.25">
      <c r="K154854"/>
    </row>
    <row r="154855" spans="11:11" x14ac:dyDescent="0.25">
      <c r="K154855"/>
    </row>
    <row r="154856" spans="11:11" x14ac:dyDescent="0.25">
      <c r="K154856"/>
    </row>
    <row r="154857" spans="11:11" x14ac:dyDescent="0.25">
      <c r="K154857"/>
    </row>
    <row r="154858" spans="11:11" x14ac:dyDescent="0.25">
      <c r="K154858"/>
    </row>
    <row r="154859" spans="11:11" x14ac:dyDescent="0.25">
      <c r="K154859"/>
    </row>
    <row r="154860" spans="11:11" x14ac:dyDescent="0.25">
      <c r="K154860"/>
    </row>
    <row r="154861" spans="11:11" x14ac:dyDescent="0.25">
      <c r="K154861"/>
    </row>
    <row r="154862" spans="11:11" x14ac:dyDescent="0.25">
      <c r="K154862"/>
    </row>
    <row r="154863" spans="11:11" x14ac:dyDescent="0.25">
      <c r="K154863"/>
    </row>
    <row r="154864" spans="11:11" x14ac:dyDescent="0.25">
      <c r="K154864"/>
    </row>
    <row r="154865" spans="11:11" x14ac:dyDescent="0.25">
      <c r="K154865"/>
    </row>
    <row r="154866" spans="11:11" x14ac:dyDescent="0.25">
      <c r="K154866"/>
    </row>
    <row r="154867" spans="11:11" x14ac:dyDescent="0.25">
      <c r="K154867"/>
    </row>
    <row r="154868" spans="11:11" x14ac:dyDescent="0.25">
      <c r="K154868"/>
    </row>
    <row r="154869" spans="11:11" x14ac:dyDescent="0.25">
      <c r="K154869"/>
    </row>
    <row r="154870" spans="11:11" x14ac:dyDescent="0.25">
      <c r="K154870"/>
    </row>
    <row r="154871" spans="11:11" x14ac:dyDescent="0.25">
      <c r="K154871"/>
    </row>
    <row r="154872" spans="11:11" x14ac:dyDescent="0.25">
      <c r="K154872"/>
    </row>
    <row r="154873" spans="11:11" x14ac:dyDescent="0.25">
      <c r="K154873"/>
    </row>
    <row r="154874" spans="11:11" x14ac:dyDescent="0.25">
      <c r="K154874"/>
    </row>
    <row r="154875" spans="11:11" x14ac:dyDescent="0.25">
      <c r="K154875"/>
    </row>
    <row r="154876" spans="11:11" x14ac:dyDescent="0.25">
      <c r="K154876"/>
    </row>
    <row r="154877" spans="11:11" x14ac:dyDescent="0.25">
      <c r="K154877"/>
    </row>
    <row r="154878" spans="11:11" x14ac:dyDescent="0.25">
      <c r="K154878"/>
    </row>
    <row r="154879" spans="11:11" x14ac:dyDescent="0.25">
      <c r="K154879"/>
    </row>
    <row r="154880" spans="11:11" x14ac:dyDescent="0.25">
      <c r="K154880"/>
    </row>
    <row r="154881" spans="11:11" x14ac:dyDescent="0.25">
      <c r="K154881"/>
    </row>
    <row r="154882" spans="11:11" x14ac:dyDescent="0.25">
      <c r="K154882"/>
    </row>
    <row r="154883" spans="11:11" x14ac:dyDescent="0.25">
      <c r="K154883"/>
    </row>
    <row r="154884" spans="11:11" x14ac:dyDescent="0.25">
      <c r="K154884"/>
    </row>
    <row r="154885" spans="11:11" x14ac:dyDescent="0.25">
      <c r="K154885"/>
    </row>
    <row r="154886" spans="11:11" x14ac:dyDescent="0.25">
      <c r="K154886"/>
    </row>
    <row r="154887" spans="11:11" x14ac:dyDescent="0.25">
      <c r="K154887"/>
    </row>
    <row r="154888" spans="11:11" x14ac:dyDescent="0.25">
      <c r="K154888"/>
    </row>
    <row r="154889" spans="11:11" x14ac:dyDescent="0.25">
      <c r="K154889"/>
    </row>
    <row r="154890" spans="11:11" x14ac:dyDescent="0.25">
      <c r="K154890"/>
    </row>
    <row r="154891" spans="11:11" x14ac:dyDescent="0.25">
      <c r="K154891"/>
    </row>
    <row r="154892" spans="11:11" x14ac:dyDescent="0.25">
      <c r="K154892"/>
    </row>
    <row r="154893" spans="11:11" x14ac:dyDescent="0.25">
      <c r="K154893"/>
    </row>
    <row r="154894" spans="11:11" x14ac:dyDescent="0.25">
      <c r="K154894"/>
    </row>
    <row r="154895" spans="11:11" x14ac:dyDescent="0.25">
      <c r="K154895"/>
    </row>
    <row r="154896" spans="11:11" x14ac:dyDescent="0.25">
      <c r="K154896"/>
    </row>
    <row r="154897" spans="11:11" x14ac:dyDescent="0.25">
      <c r="K154897"/>
    </row>
    <row r="154898" spans="11:11" x14ac:dyDescent="0.25">
      <c r="K154898"/>
    </row>
    <row r="154899" spans="11:11" x14ac:dyDescent="0.25">
      <c r="K154899"/>
    </row>
    <row r="154900" spans="11:11" x14ac:dyDescent="0.25">
      <c r="K154900"/>
    </row>
    <row r="154901" spans="11:11" x14ac:dyDescent="0.25">
      <c r="K154901"/>
    </row>
    <row r="154902" spans="11:11" x14ac:dyDescent="0.25">
      <c r="K154902"/>
    </row>
    <row r="154903" spans="11:11" x14ac:dyDescent="0.25">
      <c r="K154903"/>
    </row>
    <row r="154904" spans="11:11" x14ac:dyDescent="0.25">
      <c r="K154904"/>
    </row>
    <row r="154905" spans="11:11" x14ac:dyDescent="0.25">
      <c r="K154905"/>
    </row>
    <row r="154906" spans="11:11" x14ac:dyDescent="0.25">
      <c r="K154906"/>
    </row>
    <row r="154907" spans="11:11" x14ac:dyDescent="0.25">
      <c r="K154907"/>
    </row>
    <row r="154908" spans="11:11" x14ac:dyDescent="0.25">
      <c r="K154908"/>
    </row>
    <row r="154909" spans="11:11" x14ac:dyDescent="0.25">
      <c r="K154909"/>
    </row>
    <row r="154910" spans="11:11" x14ac:dyDescent="0.25">
      <c r="K154910"/>
    </row>
    <row r="154911" spans="11:11" x14ac:dyDescent="0.25">
      <c r="K154911"/>
    </row>
    <row r="154912" spans="11:11" x14ac:dyDescent="0.25">
      <c r="K154912"/>
    </row>
    <row r="154913" spans="11:11" x14ac:dyDescent="0.25">
      <c r="K154913"/>
    </row>
    <row r="154914" spans="11:11" x14ac:dyDescent="0.25">
      <c r="K154914"/>
    </row>
    <row r="154915" spans="11:11" x14ac:dyDescent="0.25">
      <c r="K154915"/>
    </row>
    <row r="154916" spans="11:11" x14ac:dyDescent="0.25">
      <c r="K154916"/>
    </row>
    <row r="154917" spans="11:11" x14ac:dyDescent="0.25">
      <c r="K154917"/>
    </row>
    <row r="154918" spans="11:11" x14ac:dyDescent="0.25">
      <c r="K154918"/>
    </row>
    <row r="154919" spans="11:11" x14ac:dyDescent="0.25">
      <c r="K154919"/>
    </row>
    <row r="154920" spans="11:11" x14ac:dyDescent="0.25">
      <c r="K154920"/>
    </row>
    <row r="154921" spans="11:11" x14ac:dyDescent="0.25">
      <c r="K154921"/>
    </row>
    <row r="154922" spans="11:11" x14ac:dyDescent="0.25">
      <c r="K154922"/>
    </row>
    <row r="154923" spans="11:11" x14ac:dyDescent="0.25">
      <c r="K154923"/>
    </row>
    <row r="154924" spans="11:11" x14ac:dyDescent="0.25">
      <c r="K154924"/>
    </row>
    <row r="154925" spans="11:11" x14ac:dyDescent="0.25">
      <c r="K154925"/>
    </row>
    <row r="154926" spans="11:11" x14ac:dyDescent="0.25">
      <c r="K154926"/>
    </row>
    <row r="154927" spans="11:11" x14ac:dyDescent="0.25">
      <c r="K154927"/>
    </row>
    <row r="154928" spans="11:11" x14ac:dyDescent="0.25">
      <c r="K154928"/>
    </row>
    <row r="154929" spans="11:11" x14ac:dyDescent="0.25">
      <c r="K154929"/>
    </row>
    <row r="154930" spans="11:11" x14ac:dyDescent="0.25">
      <c r="K154930"/>
    </row>
    <row r="154931" spans="11:11" x14ac:dyDescent="0.25">
      <c r="K154931"/>
    </row>
    <row r="154932" spans="11:11" x14ac:dyDescent="0.25">
      <c r="K154932"/>
    </row>
    <row r="154933" spans="11:11" x14ac:dyDescent="0.25">
      <c r="K154933"/>
    </row>
    <row r="154934" spans="11:11" x14ac:dyDescent="0.25">
      <c r="K154934"/>
    </row>
    <row r="154935" spans="11:11" x14ac:dyDescent="0.25">
      <c r="K154935"/>
    </row>
    <row r="154936" spans="11:11" x14ac:dyDescent="0.25">
      <c r="K154936"/>
    </row>
    <row r="154937" spans="11:11" x14ac:dyDescent="0.25">
      <c r="K154937"/>
    </row>
    <row r="154938" spans="11:11" x14ac:dyDescent="0.25">
      <c r="K154938"/>
    </row>
    <row r="154939" spans="11:11" x14ac:dyDescent="0.25">
      <c r="K154939"/>
    </row>
    <row r="154940" spans="11:11" x14ac:dyDescent="0.25">
      <c r="K154940"/>
    </row>
    <row r="154941" spans="11:11" x14ac:dyDescent="0.25">
      <c r="K154941"/>
    </row>
    <row r="154942" spans="11:11" x14ac:dyDescent="0.25">
      <c r="K154942"/>
    </row>
    <row r="154943" spans="11:11" x14ac:dyDescent="0.25">
      <c r="K154943"/>
    </row>
    <row r="154944" spans="11:11" x14ac:dyDescent="0.25">
      <c r="K154944"/>
    </row>
    <row r="154945" spans="11:11" x14ac:dyDescent="0.25">
      <c r="K154945"/>
    </row>
    <row r="154946" spans="11:11" x14ac:dyDescent="0.25">
      <c r="K154946"/>
    </row>
    <row r="154947" spans="11:11" x14ac:dyDescent="0.25">
      <c r="K154947"/>
    </row>
    <row r="154948" spans="11:11" x14ac:dyDescent="0.25">
      <c r="K154948"/>
    </row>
    <row r="154949" spans="11:11" x14ac:dyDescent="0.25">
      <c r="K154949"/>
    </row>
    <row r="154950" spans="11:11" x14ac:dyDescent="0.25">
      <c r="K154950"/>
    </row>
    <row r="154951" spans="11:11" x14ac:dyDescent="0.25">
      <c r="K154951"/>
    </row>
    <row r="154952" spans="11:11" x14ac:dyDescent="0.25">
      <c r="K154952"/>
    </row>
    <row r="154953" spans="11:11" x14ac:dyDescent="0.25">
      <c r="K154953"/>
    </row>
    <row r="154954" spans="11:11" x14ac:dyDescent="0.25">
      <c r="K154954"/>
    </row>
    <row r="154955" spans="11:11" x14ac:dyDescent="0.25">
      <c r="K154955"/>
    </row>
    <row r="154956" spans="11:11" x14ac:dyDescent="0.25">
      <c r="K154956"/>
    </row>
    <row r="154957" spans="11:11" x14ac:dyDescent="0.25">
      <c r="K154957"/>
    </row>
    <row r="154958" spans="11:11" x14ac:dyDescent="0.25">
      <c r="K154958"/>
    </row>
    <row r="154959" spans="11:11" x14ac:dyDescent="0.25">
      <c r="K154959"/>
    </row>
    <row r="154960" spans="11:11" x14ac:dyDescent="0.25">
      <c r="K154960"/>
    </row>
    <row r="154961" spans="11:11" x14ac:dyDescent="0.25">
      <c r="K154961"/>
    </row>
    <row r="154962" spans="11:11" x14ac:dyDescent="0.25">
      <c r="K154962"/>
    </row>
    <row r="154963" spans="11:11" x14ac:dyDescent="0.25">
      <c r="K154963"/>
    </row>
    <row r="154964" spans="11:11" x14ac:dyDescent="0.25">
      <c r="K154964"/>
    </row>
    <row r="154965" spans="11:11" x14ac:dyDescent="0.25">
      <c r="K154965"/>
    </row>
    <row r="154966" spans="11:11" x14ac:dyDescent="0.25">
      <c r="K154966"/>
    </row>
    <row r="154967" spans="11:11" x14ac:dyDescent="0.25">
      <c r="K154967"/>
    </row>
    <row r="154968" spans="11:11" x14ac:dyDescent="0.25">
      <c r="K154968"/>
    </row>
    <row r="154969" spans="11:11" x14ac:dyDescent="0.25">
      <c r="K154969"/>
    </row>
    <row r="154970" spans="11:11" x14ac:dyDescent="0.25">
      <c r="K154970"/>
    </row>
    <row r="154971" spans="11:11" x14ac:dyDescent="0.25">
      <c r="K154971"/>
    </row>
    <row r="154972" spans="11:11" x14ac:dyDescent="0.25">
      <c r="K154972"/>
    </row>
    <row r="154973" spans="11:11" x14ac:dyDescent="0.25">
      <c r="K154973"/>
    </row>
    <row r="154974" spans="11:11" x14ac:dyDescent="0.25">
      <c r="K154974"/>
    </row>
    <row r="154975" spans="11:11" x14ac:dyDescent="0.25">
      <c r="K154975"/>
    </row>
    <row r="154976" spans="11:11" x14ac:dyDescent="0.25">
      <c r="K154976"/>
    </row>
    <row r="154977" spans="11:11" x14ac:dyDescent="0.25">
      <c r="K154977"/>
    </row>
    <row r="154978" spans="11:11" x14ac:dyDescent="0.25">
      <c r="K154978"/>
    </row>
    <row r="154979" spans="11:11" x14ac:dyDescent="0.25">
      <c r="K154979"/>
    </row>
    <row r="154980" spans="11:11" x14ac:dyDescent="0.25">
      <c r="K154980"/>
    </row>
    <row r="154981" spans="11:11" x14ac:dyDescent="0.25">
      <c r="K154981"/>
    </row>
    <row r="154982" spans="11:11" x14ac:dyDescent="0.25">
      <c r="K154982"/>
    </row>
    <row r="154983" spans="11:11" x14ac:dyDescent="0.25">
      <c r="K154983"/>
    </row>
    <row r="154984" spans="11:11" x14ac:dyDescent="0.25">
      <c r="K154984"/>
    </row>
    <row r="154985" spans="11:11" x14ac:dyDescent="0.25">
      <c r="K154985"/>
    </row>
    <row r="154986" spans="11:11" x14ac:dyDescent="0.25">
      <c r="K154986"/>
    </row>
    <row r="154987" spans="11:11" x14ac:dyDescent="0.25">
      <c r="K154987"/>
    </row>
    <row r="154988" spans="11:11" x14ac:dyDescent="0.25">
      <c r="K154988"/>
    </row>
    <row r="154989" spans="11:11" x14ac:dyDescent="0.25">
      <c r="K154989"/>
    </row>
    <row r="154990" spans="11:11" x14ac:dyDescent="0.25">
      <c r="K154990"/>
    </row>
    <row r="154991" spans="11:11" x14ac:dyDescent="0.25">
      <c r="K154991"/>
    </row>
    <row r="154992" spans="11:11" x14ac:dyDescent="0.25">
      <c r="K154992"/>
    </row>
    <row r="154993" spans="11:11" x14ac:dyDescent="0.25">
      <c r="K154993"/>
    </row>
    <row r="154994" spans="11:11" x14ac:dyDescent="0.25">
      <c r="K154994"/>
    </row>
    <row r="154995" spans="11:11" x14ac:dyDescent="0.25">
      <c r="K154995"/>
    </row>
    <row r="154996" spans="11:11" x14ac:dyDescent="0.25">
      <c r="K154996"/>
    </row>
    <row r="154997" spans="11:11" x14ac:dyDescent="0.25">
      <c r="K154997"/>
    </row>
    <row r="154998" spans="11:11" x14ac:dyDescent="0.25">
      <c r="K154998"/>
    </row>
    <row r="154999" spans="11:11" x14ac:dyDescent="0.25">
      <c r="K154999"/>
    </row>
    <row r="155000" spans="11:11" x14ac:dyDescent="0.25">
      <c r="K155000"/>
    </row>
    <row r="155001" spans="11:11" x14ac:dyDescent="0.25">
      <c r="K155001"/>
    </row>
    <row r="155002" spans="11:11" x14ac:dyDescent="0.25">
      <c r="K155002"/>
    </row>
    <row r="155003" spans="11:11" x14ac:dyDescent="0.25">
      <c r="K155003"/>
    </row>
    <row r="155004" spans="11:11" x14ac:dyDescent="0.25">
      <c r="K155004"/>
    </row>
    <row r="155005" spans="11:11" x14ac:dyDescent="0.25">
      <c r="K155005"/>
    </row>
    <row r="155006" spans="11:11" x14ac:dyDescent="0.25">
      <c r="K155006"/>
    </row>
    <row r="155007" spans="11:11" x14ac:dyDescent="0.25">
      <c r="K155007"/>
    </row>
    <row r="155008" spans="11:11" x14ac:dyDescent="0.25">
      <c r="K155008"/>
    </row>
    <row r="155009" spans="11:11" x14ac:dyDescent="0.25">
      <c r="K155009"/>
    </row>
    <row r="155010" spans="11:11" x14ac:dyDescent="0.25">
      <c r="K155010"/>
    </row>
    <row r="155011" spans="11:11" x14ac:dyDescent="0.25">
      <c r="K155011"/>
    </row>
    <row r="155012" spans="11:11" x14ac:dyDescent="0.25">
      <c r="K155012"/>
    </row>
    <row r="155013" spans="11:11" x14ac:dyDescent="0.25">
      <c r="K155013"/>
    </row>
    <row r="155014" spans="11:11" x14ac:dyDescent="0.25">
      <c r="K155014"/>
    </row>
    <row r="155015" spans="11:11" x14ac:dyDescent="0.25">
      <c r="K155015"/>
    </row>
    <row r="155016" spans="11:11" x14ac:dyDescent="0.25">
      <c r="K155016"/>
    </row>
    <row r="155017" spans="11:11" x14ac:dyDescent="0.25">
      <c r="K155017"/>
    </row>
    <row r="155018" spans="11:11" x14ac:dyDescent="0.25">
      <c r="K155018"/>
    </row>
    <row r="155019" spans="11:11" x14ac:dyDescent="0.25">
      <c r="K155019"/>
    </row>
    <row r="155020" spans="11:11" x14ac:dyDescent="0.25">
      <c r="K155020"/>
    </row>
    <row r="155021" spans="11:11" x14ac:dyDescent="0.25">
      <c r="K155021"/>
    </row>
    <row r="155022" spans="11:11" x14ac:dyDescent="0.25">
      <c r="K155022"/>
    </row>
    <row r="155023" spans="11:11" x14ac:dyDescent="0.25">
      <c r="K155023"/>
    </row>
    <row r="155024" spans="11:11" x14ac:dyDescent="0.25">
      <c r="K155024"/>
    </row>
    <row r="155025" spans="11:11" x14ac:dyDescent="0.25">
      <c r="K155025"/>
    </row>
    <row r="155026" spans="11:11" x14ac:dyDescent="0.25">
      <c r="K155026"/>
    </row>
    <row r="155027" spans="11:11" x14ac:dyDescent="0.25">
      <c r="K155027"/>
    </row>
    <row r="155028" spans="11:11" x14ac:dyDescent="0.25">
      <c r="K155028"/>
    </row>
    <row r="155029" spans="11:11" x14ac:dyDescent="0.25">
      <c r="K155029"/>
    </row>
    <row r="155030" spans="11:11" x14ac:dyDescent="0.25">
      <c r="K155030"/>
    </row>
    <row r="155031" spans="11:11" x14ac:dyDescent="0.25">
      <c r="K155031"/>
    </row>
    <row r="155032" spans="11:11" x14ac:dyDescent="0.25">
      <c r="K155032"/>
    </row>
    <row r="155033" spans="11:11" x14ac:dyDescent="0.25">
      <c r="K155033"/>
    </row>
    <row r="155034" spans="11:11" x14ac:dyDescent="0.25">
      <c r="K155034"/>
    </row>
    <row r="155035" spans="11:11" x14ac:dyDescent="0.25">
      <c r="K155035"/>
    </row>
    <row r="155036" spans="11:11" x14ac:dyDescent="0.25">
      <c r="K155036"/>
    </row>
    <row r="155037" spans="11:11" x14ac:dyDescent="0.25">
      <c r="K155037"/>
    </row>
    <row r="155038" spans="11:11" x14ac:dyDescent="0.25">
      <c r="K155038"/>
    </row>
    <row r="155039" spans="11:11" x14ac:dyDescent="0.25">
      <c r="K155039"/>
    </row>
    <row r="155040" spans="11:11" x14ac:dyDescent="0.25">
      <c r="K155040"/>
    </row>
    <row r="155041" spans="11:11" x14ac:dyDescent="0.25">
      <c r="K155041"/>
    </row>
    <row r="155042" spans="11:11" x14ac:dyDescent="0.25">
      <c r="K155042"/>
    </row>
    <row r="155043" spans="11:11" x14ac:dyDescent="0.25">
      <c r="K155043"/>
    </row>
    <row r="155044" spans="11:11" x14ac:dyDescent="0.25">
      <c r="K155044"/>
    </row>
    <row r="155045" spans="11:11" x14ac:dyDescent="0.25">
      <c r="K155045"/>
    </row>
    <row r="155046" spans="11:11" x14ac:dyDescent="0.25">
      <c r="K155046"/>
    </row>
    <row r="155047" spans="11:11" x14ac:dyDescent="0.25">
      <c r="K155047"/>
    </row>
    <row r="155048" spans="11:11" x14ac:dyDescent="0.25">
      <c r="K155048"/>
    </row>
    <row r="155049" spans="11:11" x14ac:dyDescent="0.25">
      <c r="K155049"/>
    </row>
    <row r="155050" spans="11:11" x14ac:dyDescent="0.25">
      <c r="K155050"/>
    </row>
    <row r="155051" spans="11:11" x14ac:dyDescent="0.25">
      <c r="K155051"/>
    </row>
    <row r="155052" spans="11:11" x14ac:dyDescent="0.25">
      <c r="K155052"/>
    </row>
    <row r="155053" spans="11:11" x14ac:dyDescent="0.25">
      <c r="K155053"/>
    </row>
    <row r="155054" spans="11:11" x14ac:dyDescent="0.25">
      <c r="K155054"/>
    </row>
    <row r="155055" spans="11:11" x14ac:dyDescent="0.25">
      <c r="K155055"/>
    </row>
    <row r="155056" spans="11:11" x14ac:dyDescent="0.25">
      <c r="K155056"/>
    </row>
    <row r="155057" spans="11:11" x14ac:dyDescent="0.25">
      <c r="K155057"/>
    </row>
    <row r="155058" spans="11:11" x14ac:dyDescent="0.25">
      <c r="K155058"/>
    </row>
    <row r="155059" spans="11:11" x14ac:dyDescent="0.25">
      <c r="K155059"/>
    </row>
    <row r="155060" spans="11:11" x14ac:dyDescent="0.25">
      <c r="K155060"/>
    </row>
    <row r="155061" spans="11:11" x14ac:dyDescent="0.25">
      <c r="K155061"/>
    </row>
    <row r="155062" spans="11:11" x14ac:dyDescent="0.25">
      <c r="K155062"/>
    </row>
    <row r="155063" spans="11:11" x14ac:dyDescent="0.25">
      <c r="K155063"/>
    </row>
    <row r="155064" spans="11:11" x14ac:dyDescent="0.25">
      <c r="K155064"/>
    </row>
    <row r="155065" spans="11:11" x14ac:dyDescent="0.25">
      <c r="K155065"/>
    </row>
    <row r="155066" spans="11:11" x14ac:dyDescent="0.25">
      <c r="K155066"/>
    </row>
    <row r="155067" spans="11:11" x14ac:dyDescent="0.25">
      <c r="K155067"/>
    </row>
    <row r="155068" spans="11:11" x14ac:dyDescent="0.25">
      <c r="K155068"/>
    </row>
    <row r="155069" spans="11:11" x14ac:dyDescent="0.25">
      <c r="K155069"/>
    </row>
    <row r="155070" spans="11:11" x14ac:dyDescent="0.25">
      <c r="K155070"/>
    </row>
    <row r="155071" spans="11:11" x14ac:dyDescent="0.25">
      <c r="K155071"/>
    </row>
    <row r="155072" spans="11:11" x14ac:dyDescent="0.25">
      <c r="K155072"/>
    </row>
    <row r="155073" spans="11:11" x14ac:dyDescent="0.25">
      <c r="K155073"/>
    </row>
    <row r="155074" spans="11:11" x14ac:dyDescent="0.25">
      <c r="K155074"/>
    </row>
    <row r="155075" spans="11:11" x14ac:dyDescent="0.25">
      <c r="K155075"/>
    </row>
    <row r="155076" spans="11:11" x14ac:dyDescent="0.25">
      <c r="K155076"/>
    </row>
    <row r="155077" spans="11:11" x14ac:dyDescent="0.25">
      <c r="K155077"/>
    </row>
    <row r="155078" spans="11:11" x14ac:dyDescent="0.25">
      <c r="K155078"/>
    </row>
    <row r="155079" spans="11:11" x14ac:dyDescent="0.25">
      <c r="K155079"/>
    </row>
    <row r="155080" spans="11:11" x14ac:dyDescent="0.25">
      <c r="K155080"/>
    </row>
    <row r="155081" spans="11:11" x14ac:dyDescent="0.25">
      <c r="K155081"/>
    </row>
    <row r="155082" spans="11:11" x14ac:dyDescent="0.25">
      <c r="K155082"/>
    </row>
    <row r="155083" spans="11:11" x14ac:dyDescent="0.25">
      <c r="K155083"/>
    </row>
    <row r="155084" spans="11:11" x14ac:dyDescent="0.25">
      <c r="K155084"/>
    </row>
    <row r="155085" spans="11:11" x14ac:dyDescent="0.25">
      <c r="K155085"/>
    </row>
    <row r="155086" spans="11:11" x14ac:dyDescent="0.25">
      <c r="K155086"/>
    </row>
    <row r="155087" spans="11:11" x14ac:dyDescent="0.25">
      <c r="K155087"/>
    </row>
    <row r="155088" spans="11:11" x14ac:dyDescent="0.25">
      <c r="K155088"/>
    </row>
    <row r="155089" spans="11:11" x14ac:dyDescent="0.25">
      <c r="K155089"/>
    </row>
    <row r="155090" spans="11:11" x14ac:dyDescent="0.25">
      <c r="K155090"/>
    </row>
    <row r="155091" spans="11:11" x14ac:dyDescent="0.25">
      <c r="K155091"/>
    </row>
    <row r="155092" spans="11:11" x14ac:dyDescent="0.25">
      <c r="K155092"/>
    </row>
    <row r="155093" spans="11:11" x14ac:dyDescent="0.25">
      <c r="K155093"/>
    </row>
    <row r="155094" spans="11:11" x14ac:dyDescent="0.25">
      <c r="K155094"/>
    </row>
    <row r="155095" spans="11:11" x14ac:dyDescent="0.25">
      <c r="K155095"/>
    </row>
    <row r="155096" spans="11:11" x14ac:dyDescent="0.25">
      <c r="K155096"/>
    </row>
    <row r="155097" spans="11:11" x14ac:dyDescent="0.25">
      <c r="K155097"/>
    </row>
    <row r="155098" spans="11:11" x14ac:dyDescent="0.25">
      <c r="K155098"/>
    </row>
    <row r="155099" spans="11:11" x14ac:dyDescent="0.25">
      <c r="K155099"/>
    </row>
    <row r="155100" spans="11:11" x14ac:dyDescent="0.25">
      <c r="K155100"/>
    </row>
    <row r="155101" spans="11:11" x14ac:dyDescent="0.25">
      <c r="K155101"/>
    </row>
    <row r="155102" spans="11:11" x14ac:dyDescent="0.25">
      <c r="K155102"/>
    </row>
    <row r="155103" spans="11:11" x14ac:dyDescent="0.25">
      <c r="K155103"/>
    </row>
    <row r="155104" spans="11:11" x14ac:dyDescent="0.25">
      <c r="K155104"/>
    </row>
    <row r="155105" spans="11:11" x14ac:dyDescent="0.25">
      <c r="K155105"/>
    </row>
    <row r="155106" spans="11:11" x14ac:dyDescent="0.25">
      <c r="K155106"/>
    </row>
    <row r="155107" spans="11:11" x14ac:dyDescent="0.25">
      <c r="K155107"/>
    </row>
    <row r="155108" spans="11:11" x14ac:dyDescent="0.25">
      <c r="K155108"/>
    </row>
    <row r="155109" spans="11:11" x14ac:dyDescent="0.25">
      <c r="K155109"/>
    </row>
    <row r="155110" spans="11:11" x14ac:dyDescent="0.25">
      <c r="K155110"/>
    </row>
    <row r="155111" spans="11:11" x14ac:dyDescent="0.25">
      <c r="K155111"/>
    </row>
    <row r="155112" spans="11:11" x14ac:dyDescent="0.25">
      <c r="K155112"/>
    </row>
    <row r="155113" spans="11:11" x14ac:dyDescent="0.25">
      <c r="K155113"/>
    </row>
    <row r="155114" spans="11:11" x14ac:dyDescent="0.25">
      <c r="K155114"/>
    </row>
    <row r="155115" spans="11:11" x14ac:dyDescent="0.25">
      <c r="K155115"/>
    </row>
    <row r="155116" spans="11:11" x14ac:dyDescent="0.25">
      <c r="K155116"/>
    </row>
    <row r="155117" spans="11:11" x14ac:dyDescent="0.25">
      <c r="K155117"/>
    </row>
    <row r="155118" spans="11:11" x14ac:dyDescent="0.25">
      <c r="K155118"/>
    </row>
    <row r="155119" spans="11:11" x14ac:dyDescent="0.25">
      <c r="K155119"/>
    </row>
    <row r="155120" spans="11:11" x14ac:dyDescent="0.25">
      <c r="K155120"/>
    </row>
    <row r="155121" spans="11:11" x14ac:dyDescent="0.25">
      <c r="K155121"/>
    </row>
    <row r="155122" spans="11:11" x14ac:dyDescent="0.25">
      <c r="K155122"/>
    </row>
    <row r="155123" spans="11:11" x14ac:dyDescent="0.25">
      <c r="K155123"/>
    </row>
    <row r="155124" spans="11:11" x14ac:dyDescent="0.25">
      <c r="K155124"/>
    </row>
    <row r="155125" spans="11:11" x14ac:dyDescent="0.25">
      <c r="K155125"/>
    </row>
    <row r="155126" spans="11:11" x14ac:dyDescent="0.25">
      <c r="K155126"/>
    </row>
    <row r="155127" spans="11:11" x14ac:dyDescent="0.25">
      <c r="K155127"/>
    </row>
    <row r="155128" spans="11:11" x14ac:dyDescent="0.25">
      <c r="K155128"/>
    </row>
    <row r="155129" spans="11:11" x14ac:dyDescent="0.25">
      <c r="K155129"/>
    </row>
    <row r="155130" spans="11:11" x14ac:dyDescent="0.25">
      <c r="K155130"/>
    </row>
    <row r="155131" spans="11:11" x14ac:dyDescent="0.25">
      <c r="K155131"/>
    </row>
    <row r="155132" spans="11:11" x14ac:dyDescent="0.25">
      <c r="K155132"/>
    </row>
    <row r="155133" spans="11:11" x14ac:dyDescent="0.25">
      <c r="K155133"/>
    </row>
    <row r="155134" spans="11:11" x14ac:dyDescent="0.25">
      <c r="K155134"/>
    </row>
    <row r="155135" spans="11:11" x14ac:dyDescent="0.25">
      <c r="K155135"/>
    </row>
    <row r="155136" spans="11:11" x14ac:dyDescent="0.25">
      <c r="K155136"/>
    </row>
    <row r="155137" spans="11:11" x14ac:dyDescent="0.25">
      <c r="K155137"/>
    </row>
    <row r="155138" spans="11:11" x14ac:dyDescent="0.25">
      <c r="K155138"/>
    </row>
    <row r="155139" spans="11:11" x14ac:dyDescent="0.25">
      <c r="K155139"/>
    </row>
    <row r="155140" spans="11:11" x14ac:dyDescent="0.25">
      <c r="K155140"/>
    </row>
    <row r="155141" spans="11:11" x14ac:dyDescent="0.25">
      <c r="K155141"/>
    </row>
    <row r="155142" spans="11:11" x14ac:dyDescent="0.25">
      <c r="K155142"/>
    </row>
    <row r="155143" spans="11:11" x14ac:dyDescent="0.25">
      <c r="K155143"/>
    </row>
    <row r="155144" spans="11:11" x14ac:dyDescent="0.25">
      <c r="K155144"/>
    </row>
    <row r="155145" spans="11:11" x14ac:dyDescent="0.25">
      <c r="K155145"/>
    </row>
    <row r="155146" spans="11:11" x14ac:dyDescent="0.25">
      <c r="K155146"/>
    </row>
    <row r="155147" spans="11:11" x14ac:dyDescent="0.25">
      <c r="K155147"/>
    </row>
    <row r="155148" spans="11:11" x14ac:dyDescent="0.25">
      <c r="K155148"/>
    </row>
    <row r="155149" spans="11:11" x14ac:dyDescent="0.25">
      <c r="K155149"/>
    </row>
    <row r="155150" spans="11:11" x14ac:dyDescent="0.25">
      <c r="K155150"/>
    </row>
    <row r="155151" spans="11:11" x14ac:dyDescent="0.25">
      <c r="K155151"/>
    </row>
    <row r="155152" spans="11:11" x14ac:dyDescent="0.25">
      <c r="K155152"/>
    </row>
    <row r="155153" spans="11:11" x14ac:dyDescent="0.25">
      <c r="K155153"/>
    </row>
    <row r="155154" spans="11:11" x14ac:dyDescent="0.25">
      <c r="K155154"/>
    </row>
    <row r="155155" spans="11:11" x14ac:dyDescent="0.25">
      <c r="K155155"/>
    </row>
    <row r="155156" spans="11:11" x14ac:dyDescent="0.25">
      <c r="K155156"/>
    </row>
    <row r="155157" spans="11:11" x14ac:dyDescent="0.25">
      <c r="K155157"/>
    </row>
    <row r="155158" spans="11:11" x14ac:dyDescent="0.25">
      <c r="K155158"/>
    </row>
    <row r="155159" spans="11:11" x14ac:dyDescent="0.25">
      <c r="K155159"/>
    </row>
    <row r="155160" spans="11:11" x14ac:dyDescent="0.25">
      <c r="K155160"/>
    </row>
    <row r="155161" spans="11:11" x14ac:dyDescent="0.25">
      <c r="K155161"/>
    </row>
    <row r="155162" spans="11:11" x14ac:dyDescent="0.25">
      <c r="K155162"/>
    </row>
    <row r="155163" spans="11:11" x14ac:dyDescent="0.25">
      <c r="K155163"/>
    </row>
    <row r="155164" spans="11:11" x14ac:dyDescent="0.25">
      <c r="K155164"/>
    </row>
    <row r="155165" spans="11:11" x14ac:dyDescent="0.25">
      <c r="K155165"/>
    </row>
    <row r="155166" spans="11:11" x14ac:dyDescent="0.25">
      <c r="K155166"/>
    </row>
    <row r="155167" spans="11:11" x14ac:dyDescent="0.25">
      <c r="K155167"/>
    </row>
    <row r="155168" spans="11:11" x14ac:dyDescent="0.25">
      <c r="K155168"/>
    </row>
    <row r="155169" spans="11:11" x14ac:dyDescent="0.25">
      <c r="K155169"/>
    </row>
    <row r="155170" spans="11:11" x14ac:dyDescent="0.25">
      <c r="K155170"/>
    </row>
    <row r="155171" spans="11:11" x14ac:dyDescent="0.25">
      <c r="K155171"/>
    </row>
    <row r="155172" spans="11:11" x14ac:dyDescent="0.25">
      <c r="K155172"/>
    </row>
    <row r="155173" spans="11:11" x14ac:dyDescent="0.25">
      <c r="K155173"/>
    </row>
    <row r="155174" spans="11:11" x14ac:dyDescent="0.25">
      <c r="K155174"/>
    </row>
    <row r="155175" spans="11:11" x14ac:dyDescent="0.25">
      <c r="K155175"/>
    </row>
    <row r="155176" spans="11:11" x14ac:dyDescent="0.25">
      <c r="K155176"/>
    </row>
    <row r="155177" spans="11:11" x14ac:dyDescent="0.25">
      <c r="K155177"/>
    </row>
    <row r="155178" spans="11:11" x14ac:dyDescent="0.25">
      <c r="K155178"/>
    </row>
    <row r="155179" spans="11:11" x14ac:dyDescent="0.25">
      <c r="K155179"/>
    </row>
    <row r="155180" spans="11:11" x14ac:dyDescent="0.25">
      <c r="K155180"/>
    </row>
    <row r="155181" spans="11:11" x14ac:dyDescent="0.25">
      <c r="K155181"/>
    </row>
    <row r="155182" spans="11:11" x14ac:dyDescent="0.25">
      <c r="K155182"/>
    </row>
    <row r="155183" spans="11:11" x14ac:dyDescent="0.25">
      <c r="K155183"/>
    </row>
    <row r="155184" spans="11:11" x14ac:dyDescent="0.25">
      <c r="K155184"/>
    </row>
    <row r="155185" spans="11:11" x14ac:dyDescent="0.25">
      <c r="K155185"/>
    </row>
    <row r="155186" spans="11:11" x14ac:dyDescent="0.25">
      <c r="K155186"/>
    </row>
    <row r="155187" spans="11:11" x14ac:dyDescent="0.25">
      <c r="K155187"/>
    </row>
    <row r="155188" spans="11:11" x14ac:dyDescent="0.25">
      <c r="K155188"/>
    </row>
    <row r="155189" spans="11:11" x14ac:dyDescent="0.25">
      <c r="K155189"/>
    </row>
    <row r="155190" spans="11:11" x14ac:dyDescent="0.25">
      <c r="K155190"/>
    </row>
    <row r="155191" spans="11:11" x14ac:dyDescent="0.25">
      <c r="K155191"/>
    </row>
    <row r="155192" spans="11:11" x14ac:dyDescent="0.25">
      <c r="K155192"/>
    </row>
    <row r="155193" spans="11:11" x14ac:dyDescent="0.25">
      <c r="K155193"/>
    </row>
    <row r="155194" spans="11:11" x14ac:dyDescent="0.25">
      <c r="K155194"/>
    </row>
    <row r="155195" spans="11:11" x14ac:dyDescent="0.25">
      <c r="K155195"/>
    </row>
    <row r="155196" spans="11:11" x14ac:dyDescent="0.25">
      <c r="K155196"/>
    </row>
    <row r="155197" spans="11:11" x14ac:dyDescent="0.25">
      <c r="K155197"/>
    </row>
    <row r="155198" spans="11:11" x14ac:dyDescent="0.25">
      <c r="K155198"/>
    </row>
    <row r="155199" spans="11:11" x14ac:dyDescent="0.25">
      <c r="K155199"/>
    </row>
    <row r="155200" spans="11:11" x14ac:dyDescent="0.25">
      <c r="K155200"/>
    </row>
    <row r="155201" spans="11:11" x14ac:dyDescent="0.25">
      <c r="K155201"/>
    </row>
    <row r="155202" spans="11:11" x14ac:dyDescent="0.25">
      <c r="K155202"/>
    </row>
    <row r="155203" spans="11:11" x14ac:dyDescent="0.25">
      <c r="K155203"/>
    </row>
    <row r="155204" spans="11:11" x14ac:dyDescent="0.25">
      <c r="K155204"/>
    </row>
    <row r="155205" spans="11:11" x14ac:dyDescent="0.25">
      <c r="K155205"/>
    </row>
    <row r="155206" spans="11:11" x14ac:dyDescent="0.25">
      <c r="K155206"/>
    </row>
    <row r="155207" spans="11:11" x14ac:dyDescent="0.25">
      <c r="K155207"/>
    </row>
    <row r="155208" spans="11:11" x14ac:dyDescent="0.25">
      <c r="K155208"/>
    </row>
    <row r="155209" spans="11:11" x14ac:dyDescent="0.25">
      <c r="K155209"/>
    </row>
    <row r="155210" spans="11:11" x14ac:dyDescent="0.25">
      <c r="K155210"/>
    </row>
    <row r="155211" spans="11:11" x14ac:dyDescent="0.25">
      <c r="K155211"/>
    </row>
    <row r="155212" spans="11:11" x14ac:dyDescent="0.25">
      <c r="K155212"/>
    </row>
    <row r="155213" spans="11:11" x14ac:dyDescent="0.25">
      <c r="K155213"/>
    </row>
    <row r="155214" spans="11:11" x14ac:dyDescent="0.25">
      <c r="K155214"/>
    </row>
    <row r="155215" spans="11:11" x14ac:dyDescent="0.25">
      <c r="K155215"/>
    </row>
    <row r="155216" spans="11:11" x14ac:dyDescent="0.25">
      <c r="K155216"/>
    </row>
    <row r="155217" spans="11:11" x14ac:dyDescent="0.25">
      <c r="K155217"/>
    </row>
    <row r="155218" spans="11:11" x14ac:dyDescent="0.25">
      <c r="K155218"/>
    </row>
    <row r="155219" spans="11:11" x14ac:dyDescent="0.25">
      <c r="K155219"/>
    </row>
    <row r="155220" spans="11:11" x14ac:dyDescent="0.25">
      <c r="K155220"/>
    </row>
    <row r="155221" spans="11:11" x14ac:dyDescent="0.25">
      <c r="K155221"/>
    </row>
    <row r="155222" spans="11:11" x14ac:dyDescent="0.25">
      <c r="K155222"/>
    </row>
    <row r="155223" spans="11:11" x14ac:dyDescent="0.25">
      <c r="K155223"/>
    </row>
    <row r="155224" spans="11:11" x14ac:dyDescent="0.25">
      <c r="K155224"/>
    </row>
    <row r="155225" spans="11:11" x14ac:dyDescent="0.25">
      <c r="K155225"/>
    </row>
    <row r="155226" spans="11:11" x14ac:dyDescent="0.25">
      <c r="K155226"/>
    </row>
    <row r="155227" spans="11:11" x14ac:dyDescent="0.25">
      <c r="K155227"/>
    </row>
    <row r="155228" spans="11:11" x14ac:dyDescent="0.25">
      <c r="K155228"/>
    </row>
    <row r="155229" spans="11:11" x14ac:dyDescent="0.25">
      <c r="K155229"/>
    </row>
    <row r="155230" spans="11:11" x14ac:dyDescent="0.25">
      <c r="K155230"/>
    </row>
    <row r="155231" spans="11:11" x14ac:dyDescent="0.25">
      <c r="K155231"/>
    </row>
    <row r="155232" spans="11:11" x14ac:dyDescent="0.25">
      <c r="K155232"/>
    </row>
    <row r="155233" spans="11:11" x14ac:dyDescent="0.25">
      <c r="K155233"/>
    </row>
    <row r="155234" spans="11:11" x14ac:dyDescent="0.25">
      <c r="K155234"/>
    </row>
    <row r="155235" spans="11:11" x14ac:dyDescent="0.25">
      <c r="K155235"/>
    </row>
    <row r="155236" spans="11:11" x14ac:dyDescent="0.25">
      <c r="K155236"/>
    </row>
    <row r="155237" spans="11:11" x14ac:dyDescent="0.25">
      <c r="K155237"/>
    </row>
    <row r="155238" spans="11:11" x14ac:dyDescent="0.25">
      <c r="K155238"/>
    </row>
    <row r="155239" spans="11:11" x14ac:dyDescent="0.25">
      <c r="K155239"/>
    </row>
    <row r="155240" spans="11:11" x14ac:dyDescent="0.25">
      <c r="K155240"/>
    </row>
    <row r="155241" spans="11:11" x14ac:dyDescent="0.25">
      <c r="K155241"/>
    </row>
    <row r="155242" spans="11:11" x14ac:dyDescent="0.25">
      <c r="K155242"/>
    </row>
    <row r="155243" spans="11:11" x14ac:dyDescent="0.25">
      <c r="K155243"/>
    </row>
    <row r="155244" spans="11:11" x14ac:dyDescent="0.25">
      <c r="K155244"/>
    </row>
    <row r="155245" spans="11:11" x14ac:dyDescent="0.25">
      <c r="K155245"/>
    </row>
    <row r="155246" spans="11:11" x14ac:dyDescent="0.25">
      <c r="K155246"/>
    </row>
    <row r="155247" spans="11:11" x14ac:dyDescent="0.25">
      <c r="K155247"/>
    </row>
    <row r="155248" spans="11:11" x14ac:dyDescent="0.25">
      <c r="K155248"/>
    </row>
    <row r="155249" spans="11:11" x14ac:dyDescent="0.25">
      <c r="K155249"/>
    </row>
    <row r="155250" spans="11:11" x14ac:dyDescent="0.25">
      <c r="K155250"/>
    </row>
    <row r="155251" spans="11:11" x14ac:dyDescent="0.25">
      <c r="K155251"/>
    </row>
    <row r="155252" spans="11:11" x14ac:dyDescent="0.25">
      <c r="K155252"/>
    </row>
    <row r="155253" spans="11:11" x14ac:dyDescent="0.25">
      <c r="K155253"/>
    </row>
    <row r="155254" spans="11:11" x14ac:dyDescent="0.25">
      <c r="K155254"/>
    </row>
    <row r="155255" spans="11:11" x14ac:dyDescent="0.25">
      <c r="K155255"/>
    </row>
    <row r="155256" spans="11:11" x14ac:dyDescent="0.25">
      <c r="K155256"/>
    </row>
    <row r="155257" spans="11:11" x14ac:dyDescent="0.25">
      <c r="K155257"/>
    </row>
    <row r="155258" spans="11:11" x14ac:dyDescent="0.25">
      <c r="K155258"/>
    </row>
    <row r="155259" spans="11:11" x14ac:dyDescent="0.25">
      <c r="K155259"/>
    </row>
    <row r="155260" spans="11:11" x14ac:dyDescent="0.25">
      <c r="K155260"/>
    </row>
    <row r="155261" spans="11:11" x14ac:dyDescent="0.25">
      <c r="K155261"/>
    </row>
    <row r="155262" spans="11:11" x14ac:dyDescent="0.25">
      <c r="K155262"/>
    </row>
    <row r="155263" spans="11:11" x14ac:dyDescent="0.25">
      <c r="K155263"/>
    </row>
    <row r="155264" spans="11:11" x14ac:dyDescent="0.25">
      <c r="K155264"/>
    </row>
    <row r="155265" spans="11:11" x14ac:dyDescent="0.25">
      <c r="K155265"/>
    </row>
    <row r="155266" spans="11:11" x14ac:dyDescent="0.25">
      <c r="K155266"/>
    </row>
    <row r="155267" spans="11:11" x14ac:dyDescent="0.25">
      <c r="K155267"/>
    </row>
    <row r="155268" spans="11:11" x14ac:dyDescent="0.25">
      <c r="K155268"/>
    </row>
    <row r="155269" spans="11:11" x14ac:dyDescent="0.25">
      <c r="K155269"/>
    </row>
    <row r="155270" spans="11:11" x14ac:dyDescent="0.25">
      <c r="K155270"/>
    </row>
    <row r="155271" spans="11:11" x14ac:dyDescent="0.25">
      <c r="K155271"/>
    </row>
    <row r="155272" spans="11:11" x14ac:dyDescent="0.25">
      <c r="K155272"/>
    </row>
    <row r="155273" spans="11:11" x14ac:dyDescent="0.25">
      <c r="K155273"/>
    </row>
    <row r="155274" spans="11:11" x14ac:dyDescent="0.25">
      <c r="K155274"/>
    </row>
    <row r="155275" spans="11:11" x14ac:dyDescent="0.25">
      <c r="K155275"/>
    </row>
    <row r="155276" spans="11:11" x14ac:dyDescent="0.25">
      <c r="K155276"/>
    </row>
    <row r="155277" spans="11:11" x14ac:dyDescent="0.25">
      <c r="K155277"/>
    </row>
    <row r="155278" spans="11:11" x14ac:dyDescent="0.25">
      <c r="K155278"/>
    </row>
    <row r="155279" spans="11:11" x14ac:dyDescent="0.25">
      <c r="K155279"/>
    </row>
    <row r="155280" spans="11:11" x14ac:dyDescent="0.25">
      <c r="K155280"/>
    </row>
    <row r="155281" spans="11:11" x14ac:dyDescent="0.25">
      <c r="K155281"/>
    </row>
    <row r="155282" spans="11:11" x14ac:dyDescent="0.25">
      <c r="K155282"/>
    </row>
    <row r="155283" spans="11:11" x14ac:dyDescent="0.25">
      <c r="K155283"/>
    </row>
    <row r="155284" spans="11:11" x14ac:dyDescent="0.25">
      <c r="K155284"/>
    </row>
    <row r="155285" spans="11:11" x14ac:dyDescent="0.25">
      <c r="K155285"/>
    </row>
    <row r="155286" spans="11:11" x14ac:dyDescent="0.25">
      <c r="K155286"/>
    </row>
    <row r="155287" spans="11:11" x14ac:dyDescent="0.25">
      <c r="K155287"/>
    </row>
    <row r="155288" spans="11:11" x14ac:dyDescent="0.25">
      <c r="K155288"/>
    </row>
    <row r="155289" spans="11:11" x14ac:dyDescent="0.25">
      <c r="K155289"/>
    </row>
    <row r="155290" spans="11:11" x14ac:dyDescent="0.25">
      <c r="K155290"/>
    </row>
    <row r="155291" spans="11:11" x14ac:dyDescent="0.25">
      <c r="K155291"/>
    </row>
    <row r="155292" spans="11:11" x14ac:dyDescent="0.25">
      <c r="K155292"/>
    </row>
    <row r="155293" spans="11:11" x14ac:dyDescent="0.25">
      <c r="K155293"/>
    </row>
    <row r="155294" spans="11:11" x14ac:dyDescent="0.25">
      <c r="K155294"/>
    </row>
    <row r="155295" spans="11:11" x14ac:dyDescent="0.25">
      <c r="K155295"/>
    </row>
    <row r="155296" spans="11:11" x14ac:dyDescent="0.25">
      <c r="K155296"/>
    </row>
    <row r="155297" spans="11:11" x14ac:dyDescent="0.25">
      <c r="K155297"/>
    </row>
    <row r="155298" spans="11:11" x14ac:dyDescent="0.25">
      <c r="K155298"/>
    </row>
    <row r="155299" spans="11:11" x14ac:dyDescent="0.25">
      <c r="K155299"/>
    </row>
    <row r="155300" spans="11:11" x14ac:dyDescent="0.25">
      <c r="K155300"/>
    </row>
    <row r="155301" spans="11:11" x14ac:dyDescent="0.25">
      <c r="K155301"/>
    </row>
    <row r="155302" spans="11:11" x14ac:dyDescent="0.25">
      <c r="K155302"/>
    </row>
    <row r="155303" spans="11:11" x14ac:dyDescent="0.25">
      <c r="K155303"/>
    </row>
    <row r="155304" spans="11:11" x14ac:dyDescent="0.25">
      <c r="K155304"/>
    </row>
    <row r="155305" spans="11:11" x14ac:dyDescent="0.25">
      <c r="K155305"/>
    </row>
    <row r="155306" spans="11:11" x14ac:dyDescent="0.25">
      <c r="K155306"/>
    </row>
    <row r="155307" spans="11:11" x14ac:dyDescent="0.25">
      <c r="K155307"/>
    </row>
    <row r="155308" spans="11:11" x14ac:dyDescent="0.25">
      <c r="K155308"/>
    </row>
    <row r="155309" spans="11:11" x14ac:dyDescent="0.25">
      <c r="K155309"/>
    </row>
    <row r="155310" spans="11:11" x14ac:dyDescent="0.25">
      <c r="K155310"/>
    </row>
    <row r="155311" spans="11:11" x14ac:dyDescent="0.25">
      <c r="K155311"/>
    </row>
    <row r="155312" spans="11:11" x14ac:dyDescent="0.25">
      <c r="K155312"/>
    </row>
    <row r="155313" spans="11:11" x14ac:dyDescent="0.25">
      <c r="K155313"/>
    </row>
    <row r="155314" spans="11:11" x14ac:dyDescent="0.25">
      <c r="K155314"/>
    </row>
    <row r="155315" spans="11:11" x14ac:dyDescent="0.25">
      <c r="K155315"/>
    </row>
    <row r="155316" spans="11:11" x14ac:dyDescent="0.25">
      <c r="K155316"/>
    </row>
    <row r="155317" spans="11:11" x14ac:dyDescent="0.25">
      <c r="K155317"/>
    </row>
    <row r="155318" spans="11:11" x14ac:dyDescent="0.25">
      <c r="K155318"/>
    </row>
    <row r="155319" spans="11:11" x14ac:dyDescent="0.25">
      <c r="K155319"/>
    </row>
    <row r="155320" spans="11:11" x14ac:dyDescent="0.25">
      <c r="K155320"/>
    </row>
    <row r="155321" spans="11:11" x14ac:dyDescent="0.25">
      <c r="K155321"/>
    </row>
    <row r="155322" spans="11:11" x14ac:dyDescent="0.25">
      <c r="K155322"/>
    </row>
    <row r="155323" spans="11:11" x14ac:dyDescent="0.25">
      <c r="K155323"/>
    </row>
    <row r="155324" spans="11:11" x14ac:dyDescent="0.25">
      <c r="K155324"/>
    </row>
    <row r="155325" spans="11:11" x14ac:dyDescent="0.25">
      <c r="K155325"/>
    </row>
    <row r="155326" spans="11:11" x14ac:dyDescent="0.25">
      <c r="K155326"/>
    </row>
    <row r="155327" spans="11:11" x14ac:dyDescent="0.25">
      <c r="K155327"/>
    </row>
    <row r="155328" spans="11:11" x14ac:dyDescent="0.25">
      <c r="K155328"/>
    </row>
    <row r="155329" spans="11:11" x14ac:dyDescent="0.25">
      <c r="K155329"/>
    </row>
    <row r="155330" spans="11:11" x14ac:dyDescent="0.25">
      <c r="K155330"/>
    </row>
    <row r="155331" spans="11:11" x14ac:dyDescent="0.25">
      <c r="K155331"/>
    </row>
    <row r="155332" spans="11:11" x14ac:dyDescent="0.25">
      <c r="K155332"/>
    </row>
    <row r="155333" spans="11:11" x14ac:dyDescent="0.25">
      <c r="K155333"/>
    </row>
    <row r="155334" spans="11:11" x14ac:dyDescent="0.25">
      <c r="K155334"/>
    </row>
    <row r="155335" spans="11:11" x14ac:dyDescent="0.25">
      <c r="K155335"/>
    </row>
    <row r="155336" spans="11:11" x14ac:dyDescent="0.25">
      <c r="K155336"/>
    </row>
    <row r="155337" spans="11:11" x14ac:dyDescent="0.25">
      <c r="K155337"/>
    </row>
    <row r="155338" spans="11:11" x14ac:dyDescent="0.25">
      <c r="K155338"/>
    </row>
    <row r="155339" spans="11:11" x14ac:dyDescent="0.25">
      <c r="K155339"/>
    </row>
    <row r="155340" spans="11:11" x14ac:dyDescent="0.25">
      <c r="K155340"/>
    </row>
    <row r="155341" spans="11:11" x14ac:dyDescent="0.25">
      <c r="K155341"/>
    </row>
    <row r="155342" spans="11:11" x14ac:dyDescent="0.25">
      <c r="K155342"/>
    </row>
    <row r="155343" spans="11:11" x14ac:dyDescent="0.25">
      <c r="K155343"/>
    </row>
    <row r="155344" spans="11:11" x14ac:dyDescent="0.25">
      <c r="K155344"/>
    </row>
    <row r="155345" spans="11:11" x14ac:dyDescent="0.25">
      <c r="K155345"/>
    </row>
    <row r="155346" spans="11:11" x14ac:dyDescent="0.25">
      <c r="K155346"/>
    </row>
    <row r="155347" spans="11:11" x14ac:dyDescent="0.25">
      <c r="K155347"/>
    </row>
    <row r="155348" spans="11:11" x14ac:dyDescent="0.25">
      <c r="K155348"/>
    </row>
    <row r="155349" spans="11:11" x14ac:dyDescent="0.25">
      <c r="K155349"/>
    </row>
    <row r="155350" spans="11:11" x14ac:dyDescent="0.25">
      <c r="K155350"/>
    </row>
    <row r="155351" spans="11:11" x14ac:dyDescent="0.25">
      <c r="K155351"/>
    </row>
    <row r="155352" spans="11:11" x14ac:dyDescent="0.25">
      <c r="K155352"/>
    </row>
    <row r="155353" spans="11:11" x14ac:dyDescent="0.25">
      <c r="K155353"/>
    </row>
    <row r="155354" spans="11:11" x14ac:dyDescent="0.25">
      <c r="K155354"/>
    </row>
    <row r="155355" spans="11:11" x14ac:dyDescent="0.25">
      <c r="K155355"/>
    </row>
    <row r="155356" spans="11:11" x14ac:dyDescent="0.25">
      <c r="K155356"/>
    </row>
    <row r="155357" spans="11:11" x14ac:dyDescent="0.25">
      <c r="K155357"/>
    </row>
    <row r="155358" spans="11:11" x14ac:dyDescent="0.25">
      <c r="K155358"/>
    </row>
    <row r="155359" spans="11:11" x14ac:dyDescent="0.25">
      <c r="K155359"/>
    </row>
    <row r="155360" spans="11:11" x14ac:dyDescent="0.25">
      <c r="K155360"/>
    </row>
    <row r="155361" spans="11:11" x14ac:dyDescent="0.25">
      <c r="K155361"/>
    </row>
    <row r="155362" spans="11:11" x14ac:dyDescent="0.25">
      <c r="K155362"/>
    </row>
    <row r="155363" spans="11:11" x14ac:dyDescent="0.25">
      <c r="K155363"/>
    </row>
    <row r="155364" spans="11:11" x14ac:dyDescent="0.25">
      <c r="K155364"/>
    </row>
    <row r="155365" spans="11:11" x14ac:dyDescent="0.25">
      <c r="K155365"/>
    </row>
    <row r="155366" spans="11:11" x14ac:dyDescent="0.25">
      <c r="K155366"/>
    </row>
    <row r="155367" spans="11:11" x14ac:dyDescent="0.25">
      <c r="K155367"/>
    </row>
    <row r="155368" spans="11:11" x14ac:dyDescent="0.25">
      <c r="K155368"/>
    </row>
    <row r="155369" spans="11:11" x14ac:dyDescent="0.25">
      <c r="K155369"/>
    </row>
    <row r="155370" spans="11:11" x14ac:dyDescent="0.25">
      <c r="K155370"/>
    </row>
    <row r="155371" spans="11:11" x14ac:dyDescent="0.25">
      <c r="K155371"/>
    </row>
    <row r="155372" spans="11:11" x14ac:dyDescent="0.25">
      <c r="K155372"/>
    </row>
    <row r="155373" spans="11:11" x14ac:dyDescent="0.25">
      <c r="K155373"/>
    </row>
    <row r="155374" spans="11:11" x14ac:dyDescent="0.25">
      <c r="K155374"/>
    </row>
    <row r="155375" spans="11:11" x14ac:dyDescent="0.25">
      <c r="K155375"/>
    </row>
    <row r="155376" spans="11:11" x14ac:dyDescent="0.25">
      <c r="K155376"/>
    </row>
    <row r="155377" spans="11:11" x14ac:dyDescent="0.25">
      <c r="K155377"/>
    </row>
    <row r="155378" spans="11:11" x14ac:dyDescent="0.25">
      <c r="K155378"/>
    </row>
    <row r="155379" spans="11:11" x14ac:dyDescent="0.25">
      <c r="K155379"/>
    </row>
    <row r="155380" spans="11:11" x14ac:dyDescent="0.25">
      <c r="K155380"/>
    </row>
    <row r="155381" spans="11:11" x14ac:dyDescent="0.25">
      <c r="K155381"/>
    </row>
    <row r="155382" spans="11:11" x14ac:dyDescent="0.25">
      <c r="K155382"/>
    </row>
    <row r="155383" spans="11:11" x14ac:dyDescent="0.25">
      <c r="K155383"/>
    </row>
    <row r="155384" spans="11:11" x14ac:dyDescent="0.25">
      <c r="K155384"/>
    </row>
    <row r="155385" spans="11:11" x14ac:dyDescent="0.25">
      <c r="K155385"/>
    </row>
    <row r="155386" spans="11:11" x14ac:dyDescent="0.25">
      <c r="K155386"/>
    </row>
    <row r="155387" spans="11:11" x14ac:dyDescent="0.25">
      <c r="K155387"/>
    </row>
    <row r="155388" spans="11:11" x14ac:dyDescent="0.25">
      <c r="K155388"/>
    </row>
    <row r="155389" spans="11:11" x14ac:dyDescent="0.25">
      <c r="K155389"/>
    </row>
    <row r="155390" spans="11:11" x14ac:dyDescent="0.25">
      <c r="K155390"/>
    </row>
    <row r="155391" spans="11:11" x14ac:dyDescent="0.25">
      <c r="K155391"/>
    </row>
    <row r="155392" spans="11:11" x14ac:dyDescent="0.25">
      <c r="K155392"/>
    </row>
    <row r="155393" spans="11:11" x14ac:dyDescent="0.25">
      <c r="K155393"/>
    </row>
    <row r="155394" spans="11:11" x14ac:dyDescent="0.25">
      <c r="K155394"/>
    </row>
    <row r="155395" spans="11:11" x14ac:dyDescent="0.25">
      <c r="K155395"/>
    </row>
    <row r="155396" spans="11:11" x14ac:dyDescent="0.25">
      <c r="K155396"/>
    </row>
    <row r="155397" spans="11:11" x14ac:dyDescent="0.25">
      <c r="K155397"/>
    </row>
    <row r="155398" spans="11:11" x14ac:dyDescent="0.25">
      <c r="K155398"/>
    </row>
    <row r="155399" spans="11:11" x14ac:dyDescent="0.25">
      <c r="K155399"/>
    </row>
    <row r="155400" spans="11:11" x14ac:dyDescent="0.25">
      <c r="K155400"/>
    </row>
    <row r="155401" spans="11:11" x14ac:dyDescent="0.25">
      <c r="K155401"/>
    </row>
    <row r="155402" spans="11:11" x14ac:dyDescent="0.25">
      <c r="K155402"/>
    </row>
    <row r="155403" spans="11:11" x14ac:dyDescent="0.25">
      <c r="K155403"/>
    </row>
    <row r="155404" spans="11:11" x14ac:dyDescent="0.25">
      <c r="K155404"/>
    </row>
    <row r="155405" spans="11:11" x14ac:dyDescent="0.25">
      <c r="K155405"/>
    </row>
    <row r="155406" spans="11:11" x14ac:dyDescent="0.25">
      <c r="K155406"/>
    </row>
    <row r="155407" spans="11:11" x14ac:dyDescent="0.25">
      <c r="K155407"/>
    </row>
    <row r="155408" spans="11:11" x14ac:dyDescent="0.25">
      <c r="K155408"/>
    </row>
    <row r="155409" spans="11:11" x14ac:dyDescent="0.25">
      <c r="K155409"/>
    </row>
    <row r="155410" spans="11:11" x14ac:dyDescent="0.25">
      <c r="K155410"/>
    </row>
    <row r="155411" spans="11:11" x14ac:dyDescent="0.25">
      <c r="K155411"/>
    </row>
    <row r="155412" spans="11:11" x14ac:dyDescent="0.25">
      <c r="K155412"/>
    </row>
    <row r="155413" spans="11:11" x14ac:dyDescent="0.25">
      <c r="K155413"/>
    </row>
    <row r="155414" spans="11:11" x14ac:dyDescent="0.25">
      <c r="K155414"/>
    </row>
    <row r="155415" spans="11:11" x14ac:dyDescent="0.25">
      <c r="K155415"/>
    </row>
    <row r="155416" spans="11:11" x14ac:dyDescent="0.25">
      <c r="K155416"/>
    </row>
    <row r="155417" spans="11:11" x14ac:dyDescent="0.25">
      <c r="K155417"/>
    </row>
    <row r="155418" spans="11:11" x14ac:dyDescent="0.25">
      <c r="K155418"/>
    </row>
    <row r="155419" spans="11:11" x14ac:dyDescent="0.25">
      <c r="K155419"/>
    </row>
    <row r="155420" spans="11:11" x14ac:dyDescent="0.25">
      <c r="K155420"/>
    </row>
    <row r="155421" spans="11:11" x14ac:dyDescent="0.25">
      <c r="K155421"/>
    </row>
    <row r="155422" spans="11:11" x14ac:dyDescent="0.25">
      <c r="K155422"/>
    </row>
    <row r="155423" spans="11:11" x14ac:dyDescent="0.25">
      <c r="K155423"/>
    </row>
    <row r="155424" spans="11:11" x14ac:dyDescent="0.25">
      <c r="K155424"/>
    </row>
    <row r="155425" spans="11:11" x14ac:dyDescent="0.25">
      <c r="K155425"/>
    </row>
    <row r="155426" spans="11:11" x14ac:dyDescent="0.25">
      <c r="K155426"/>
    </row>
    <row r="155427" spans="11:11" x14ac:dyDescent="0.25">
      <c r="K155427"/>
    </row>
    <row r="155428" spans="11:11" x14ac:dyDescent="0.25">
      <c r="K155428"/>
    </row>
    <row r="155429" spans="11:11" x14ac:dyDescent="0.25">
      <c r="K155429"/>
    </row>
    <row r="155430" spans="11:11" x14ac:dyDescent="0.25">
      <c r="K155430"/>
    </row>
    <row r="155431" spans="11:11" x14ac:dyDescent="0.25">
      <c r="K155431"/>
    </row>
    <row r="155432" spans="11:11" x14ac:dyDescent="0.25">
      <c r="K155432"/>
    </row>
    <row r="155433" spans="11:11" x14ac:dyDescent="0.25">
      <c r="K155433"/>
    </row>
    <row r="155434" spans="11:11" x14ac:dyDescent="0.25">
      <c r="K155434"/>
    </row>
    <row r="155435" spans="11:11" x14ac:dyDescent="0.25">
      <c r="K155435"/>
    </row>
    <row r="155436" spans="11:11" x14ac:dyDescent="0.25">
      <c r="K155436"/>
    </row>
    <row r="155437" spans="11:11" x14ac:dyDescent="0.25">
      <c r="K155437"/>
    </row>
    <row r="155438" spans="11:11" x14ac:dyDescent="0.25">
      <c r="K155438"/>
    </row>
    <row r="155439" spans="11:11" x14ac:dyDescent="0.25">
      <c r="K155439"/>
    </row>
    <row r="155440" spans="11:11" x14ac:dyDescent="0.25">
      <c r="K155440"/>
    </row>
    <row r="155441" spans="11:11" x14ac:dyDescent="0.25">
      <c r="K155441"/>
    </row>
    <row r="155442" spans="11:11" x14ac:dyDescent="0.25">
      <c r="K155442"/>
    </row>
    <row r="155443" spans="11:11" x14ac:dyDescent="0.25">
      <c r="K155443"/>
    </row>
    <row r="155444" spans="11:11" x14ac:dyDescent="0.25">
      <c r="K155444"/>
    </row>
    <row r="155445" spans="11:11" x14ac:dyDescent="0.25">
      <c r="K155445"/>
    </row>
    <row r="155446" spans="11:11" x14ac:dyDescent="0.25">
      <c r="K155446"/>
    </row>
    <row r="155447" spans="11:11" x14ac:dyDescent="0.25">
      <c r="K155447"/>
    </row>
    <row r="155448" spans="11:11" x14ac:dyDescent="0.25">
      <c r="K155448"/>
    </row>
    <row r="155449" spans="11:11" x14ac:dyDescent="0.25">
      <c r="K155449"/>
    </row>
    <row r="155450" spans="11:11" x14ac:dyDescent="0.25">
      <c r="K155450"/>
    </row>
    <row r="155451" spans="11:11" x14ac:dyDescent="0.25">
      <c r="K155451"/>
    </row>
    <row r="155452" spans="11:11" x14ac:dyDescent="0.25">
      <c r="K155452"/>
    </row>
    <row r="155453" spans="11:11" x14ac:dyDescent="0.25">
      <c r="K155453"/>
    </row>
    <row r="155454" spans="11:11" x14ac:dyDescent="0.25">
      <c r="K155454"/>
    </row>
    <row r="155455" spans="11:11" x14ac:dyDescent="0.25">
      <c r="K155455"/>
    </row>
    <row r="155456" spans="11:11" x14ac:dyDescent="0.25">
      <c r="K155456"/>
    </row>
    <row r="155457" spans="11:11" x14ac:dyDescent="0.25">
      <c r="K155457"/>
    </row>
    <row r="155458" spans="11:11" x14ac:dyDescent="0.25">
      <c r="K155458"/>
    </row>
    <row r="155459" spans="11:11" x14ac:dyDescent="0.25">
      <c r="K155459"/>
    </row>
    <row r="155460" spans="11:11" x14ac:dyDescent="0.25">
      <c r="K155460"/>
    </row>
    <row r="155461" spans="11:11" x14ac:dyDescent="0.25">
      <c r="K155461"/>
    </row>
    <row r="155462" spans="11:11" x14ac:dyDescent="0.25">
      <c r="K155462"/>
    </row>
    <row r="155463" spans="11:11" x14ac:dyDescent="0.25">
      <c r="K155463"/>
    </row>
    <row r="155464" spans="11:11" x14ac:dyDescent="0.25">
      <c r="K155464"/>
    </row>
    <row r="155465" spans="11:11" x14ac:dyDescent="0.25">
      <c r="K155465"/>
    </row>
    <row r="155466" spans="11:11" x14ac:dyDescent="0.25">
      <c r="K155466"/>
    </row>
    <row r="155467" spans="11:11" x14ac:dyDescent="0.25">
      <c r="K155467"/>
    </row>
    <row r="155468" spans="11:11" x14ac:dyDescent="0.25">
      <c r="K155468"/>
    </row>
    <row r="155469" spans="11:11" x14ac:dyDescent="0.25">
      <c r="K155469"/>
    </row>
    <row r="155470" spans="11:11" x14ac:dyDescent="0.25">
      <c r="K155470"/>
    </row>
    <row r="155471" spans="11:11" x14ac:dyDescent="0.25">
      <c r="K155471"/>
    </row>
    <row r="155472" spans="11:11" x14ac:dyDescent="0.25">
      <c r="K155472"/>
    </row>
    <row r="155473" spans="11:11" x14ac:dyDescent="0.25">
      <c r="K155473"/>
    </row>
    <row r="155474" spans="11:11" x14ac:dyDescent="0.25">
      <c r="K155474"/>
    </row>
    <row r="155475" spans="11:11" x14ac:dyDescent="0.25">
      <c r="K155475"/>
    </row>
    <row r="155476" spans="11:11" x14ac:dyDescent="0.25">
      <c r="K155476"/>
    </row>
    <row r="155477" spans="11:11" x14ac:dyDescent="0.25">
      <c r="K155477"/>
    </row>
    <row r="155478" spans="11:11" x14ac:dyDescent="0.25">
      <c r="K155478"/>
    </row>
    <row r="155479" spans="11:11" x14ac:dyDescent="0.25">
      <c r="K155479"/>
    </row>
    <row r="155480" spans="11:11" x14ac:dyDescent="0.25">
      <c r="K155480"/>
    </row>
    <row r="155481" spans="11:11" x14ac:dyDescent="0.25">
      <c r="K155481"/>
    </row>
    <row r="155482" spans="11:11" x14ac:dyDescent="0.25">
      <c r="K155482"/>
    </row>
    <row r="155483" spans="11:11" x14ac:dyDescent="0.25">
      <c r="K155483"/>
    </row>
    <row r="155484" spans="11:11" x14ac:dyDescent="0.25">
      <c r="K155484"/>
    </row>
    <row r="155485" spans="11:11" x14ac:dyDescent="0.25">
      <c r="K155485"/>
    </row>
    <row r="155486" spans="11:11" x14ac:dyDescent="0.25">
      <c r="K155486"/>
    </row>
    <row r="155487" spans="11:11" x14ac:dyDescent="0.25">
      <c r="K155487"/>
    </row>
    <row r="155488" spans="11:11" x14ac:dyDescent="0.25">
      <c r="K155488"/>
    </row>
    <row r="155489" spans="11:11" x14ac:dyDescent="0.25">
      <c r="K155489"/>
    </row>
    <row r="155490" spans="11:11" x14ac:dyDescent="0.25">
      <c r="K155490"/>
    </row>
    <row r="155491" spans="11:11" x14ac:dyDescent="0.25">
      <c r="K155491"/>
    </row>
    <row r="155492" spans="11:11" x14ac:dyDescent="0.25">
      <c r="K155492"/>
    </row>
    <row r="155493" spans="11:11" x14ac:dyDescent="0.25">
      <c r="K155493"/>
    </row>
    <row r="155494" spans="11:11" x14ac:dyDescent="0.25">
      <c r="K155494"/>
    </row>
    <row r="155495" spans="11:11" x14ac:dyDescent="0.25">
      <c r="K155495"/>
    </row>
    <row r="155496" spans="11:11" x14ac:dyDescent="0.25">
      <c r="K155496"/>
    </row>
    <row r="155497" spans="11:11" x14ac:dyDescent="0.25">
      <c r="K155497"/>
    </row>
    <row r="155498" spans="11:11" x14ac:dyDescent="0.25">
      <c r="K155498"/>
    </row>
    <row r="155499" spans="11:11" x14ac:dyDescent="0.25">
      <c r="K155499"/>
    </row>
    <row r="155500" spans="11:11" x14ac:dyDescent="0.25">
      <c r="K155500"/>
    </row>
    <row r="155501" spans="11:11" x14ac:dyDescent="0.25">
      <c r="K155501"/>
    </row>
    <row r="155502" spans="11:11" x14ac:dyDescent="0.25">
      <c r="K155502"/>
    </row>
    <row r="155503" spans="11:11" x14ac:dyDescent="0.25">
      <c r="K155503"/>
    </row>
    <row r="155504" spans="11:11" x14ac:dyDescent="0.25">
      <c r="K155504"/>
    </row>
    <row r="155505" spans="11:11" x14ac:dyDescent="0.25">
      <c r="K155505"/>
    </row>
    <row r="155506" spans="11:11" x14ac:dyDescent="0.25">
      <c r="K155506"/>
    </row>
    <row r="155507" spans="11:11" x14ac:dyDescent="0.25">
      <c r="K155507"/>
    </row>
    <row r="155508" spans="11:11" x14ac:dyDescent="0.25">
      <c r="K155508"/>
    </row>
    <row r="155509" spans="11:11" x14ac:dyDescent="0.25">
      <c r="K155509"/>
    </row>
    <row r="155510" spans="11:11" x14ac:dyDescent="0.25">
      <c r="K155510"/>
    </row>
    <row r="155511" spans="11:11" x14ac:dyDescent="0.25">
      <c r="K155511"/>
    </row>
    <row r="155512" spans="11:11" x14ac:dyDescent="0.25">
      <c r="K155512"/>
    </row>
    <row r="155513" spans="11:11" x14ac:dyDescent="0.25">
      <c r="K155513"/>
    </row>
    <row r="155514" spans="11:11" x14ac:dyDescent="0.25">
      <c r="K155514"/>
    </row>
    <row r="155515" spans="11:11" x14ac:dyDescent="0.25">
      <c r="K155515"/>
    </row>
    <row r="155516" spans="11:11" x14ac:dyDescent="0.25">
      <c r="K155516"/>
    </row>
    <row r="155517" spans="11:11" x14ac:dyDescent="0.25">
      <c r="K155517"/>
    </row>
    <row r="155518" spans="11:11" x14ac:dyDescent="0.25">
      <c r="K155518"/>
    </row>
    <row r="155519" spans="11:11" x14ac:dyDescent="0.25">
      <c r="K155519"/>
    </row>
    <row r="155520" spans="11:11" x14ac:dyDescent="0.25">
      <c r="K155520"/>
    </row>
    <row r="155521" spans="11:11" x14ac:dyDescent="0.25">
      <c r="K155521"/>
    </row>
    <row r="155522" spans="11:11" x14ac:dyDescent="0.25">
      <c r="K155522"/>
    </row>
    <row r="155523" spans="11:11" x14ac:dyDescent="0.25">
      <c r="K155523"/>
    </row>
    <row r="155524" spans="11:11" x14ac:dyDescent="0.25">
      <c r="K155524"/>
    </row>
    <row r="155525" spans="11:11" x14ac:dyDescent="0.25">
      <c r="K155525"/>
    </row>
    <row r="155526" spans="11:11" x14ac:dyDescent="0.25">
      <c r="K155526"/>
    </row>
    <row r="155527" spans="11:11" x14ac:dyDescent="0.25">
      <c r="K155527"/>
    </row>
    <row r="155528" spans="11:11" x14ac:dyDescent="0.25">
      <c r="K155528"/>
    </row>
    <row r="155529" spans="11:11" x14ac:dyDescent="0.25">
      <c r="K155529"/>
    </row>
    <row r="155530" spans="11:11" x14ac:dyDescent="0.25">
      <c r="K155530"/>
    </row>
    <row r="155531" spans="11:11" x14ac:dyDescent="0.25">
      <c r="K155531"/>
    </row>
    <row r="155532" spans="11:11" x14ac:dyDescent="0.25">
      <c r="K155532"/>
    </row>
    <row r="155533" spans="11:11" x14ac:dyDescent="0.25">
      <c r="K155533"/>
    </row>
    <row r="155534" spans="11:11" x14ac:dyDescent="0.25">
      <c r="K155534"/>
    </row>
    <row r="155535" spans="11:11" x14ac:dyDescent="0.25">
      <c r="K155535"/>
    </row>
    <row r="155536" spans="11:11" x14ac:dyDescent="0.25">
      <c r="K155536"/>
    </row>
    <row r="155537" spans="11:11" x14ac:dyDescent="0.25">
      <c r="K155537"/>
    </row>
    <row r="155538" spans="11:11" x14ac:dyDescent="0.25">
      <c r="K155538"/>
    </row>
    <row r="155539" spans="11:11" x14ac:dyDescent="0.25">
      <c r="K155539"/>
    </row>
    <row r="155540" spans="11:11" x14ac:dyDescent="0.25">
      <c r="K155540"/>
    </row>
    <row r="155541" spans="11:11" x14ac:dyDescent="0.25">
      <c r="K155541"/>
    </row>
    <row r="155542" spans="11:11" x14ac:dyDescent="0.25">
      <c r="K155542"/>
    </row>
    <row r="155543" spans="11:11" x14ac:dyDescent="0.25">
      <c r="K155543"/>
    </row>
    <row r="155544" spans="11:11" x14ac:dyDescent="0.25">
      <c r="K155544"/>
    </row>
    <row r="155545" spans="11:11" x14ac:dyDescent="0.25">
      <c r="K155545"/>
    </row>
    <row r="155546" spans="11:11" x14ac:dyDescent="0.25">
      <c r="K155546"/>
    </row>
    <row r="155547" spans="11:11" x14ac:dyDescent="0.25">
      <c r="K155547"/>
    </row>
    <row r="155548" spans="11:11" x14ac:dyDescent="0.25">
      <c r="K155548"/>
    </row>
    <row r="155549" spans="11:11" x14ac:dyDescent="0.25">
      <c r="K155549"/>
    </row>
    <row r="155550" spans="11:11" x14ac:dyDescent="0.25">
      <c r="K155550"/>
    </row>
    <row r="155551" spans="11:11" x14ac:dyDescent="0.25">
      <c r="K155551"/>
    </row>
    <row r="155552" spans="11:11" x14ac:dyDescent="0.25">
      <c r="K155552"/>
    </row>
    <row r="155553" spans="11:11" x14ac:dyDescent="0.25">
      <c r="K155553"/>
    </row>
    <row r="155554" spans="11:11" x14ac:dyDescent="0.25">
      <c r="K155554"/>
    </row>
    <row r="155555" spans="11:11" x14ac:dyDescent="0.25">
      <c r="K155555"/>
    </row>
    <row r="155556" spans="11:11" x14ac:dyDescent="0.25">
      <c r="K155556"/>
    </row>
    <row r="155557" spans="11:11" x14ac:dyDescent="0.25">
      <c r="K155557"/>
    </row>
    <row r="155558" spans="11:11" x14ac:dyDescent="0.25">
      <c r="K155558"/>
    </row>
    <row r="155559" spans="11:11" x14ac:dyDescent="0.25">
      <c r="K155559"/>
    </row>
    <row r="155560" spans="11:11" x14ac:dyDescent="0.25">
      <c r="K155560"/>
    </row>
    <row r="155561" spans="11:11" x14ac:dyDescent="0.25">
      <c r="K155561"/>
    </row>
    <row r="155562" spans="11:11" x14ac:dyDescent="0.25">
      <c r="K155562"/>
    </row>
    <row r="155563" spans="11:11" x14ac:dyDescent="0.25">
      <c r="K155563"/>
    </row>
    <row r="155564" spans="11:11" x14ac:dyDescent="0.25">
      <c r="K155564"/>
    </row>
    <row r="155565" spans="11:11" x14ac:dyDescent="0.25">
      <c r="K155565"/>
    </row>
    <row r="155566" spans="11:11" x14ac:dyDescent="0.25">
      <c r="K155566"/>
    </row>
    <row r="155567" spans="11:11" x14ac:dyDescent="0.25">
      <c r="K155567"/>
    </row>
    <row r="155568" spans="11:11" x14ac:dyDescent="0.25">
      <c r="K155568"/>
    </row>
    <row r="155569" spans="11:11" x14ac:dyDescent="0.25">
      <c r="K155569"/>
    </row>
    <row r="155570" spans="11:11" x14ac:dyDescent="0.25">
      <c r="K155570"/>
    </row>
    <row r="155571" spans="11:11" x14ac:dyDescent="0.25">
      <c r="K155571"/>
    </row>
    <row r="155572" spans="11:11" x14ac:dyDescent="0.25">
      <c r="K155572"/>
    </row>
    <row r="155573" spans="11:11" x14ac:dyDescent="0.25">
      <c r="K155573"/>
    </row>
    <row r="155574" spans="11:11" x14ac:dyDescent="0.25">
      <c r="K155574"/>
    </row>
    <row r="155575" spans="11:11" x14ac:dyDescent="0.25">
      <c r="K155575"/>
    </row>
    <row r="155576" spans="11:11" x14ac:dyDescent="0.25">
      <c r="K155576"/>
    </row>
    <row r="155577" spans="11:11" x14ac:dyDescent="0.25">
      <c r="K155577"/>
    </row>
    <row r="155578" spans="11:11" x14ac:dyDescent="0.25">
      <c r="K155578"/>
    </row>
    <row r="155579" spans="11:11" x14ac:dyDescent="0.25">
      <c r="K155579"/>
    </row>
    <row r="155580" spans="11:11" x14ac:dyDescent="0.25">
      <c r="K155580"/>
    </row>
    <row r="155581" spans="11:11" x14ac:dyDescent="0.25">
      <c r="K155581"/>
    </row>
    <row r="155582" spans="11:11" x14ac:dyDescent="0.25">
      <c r="K155582"/>
    </row>
    <row r="155583" spans="11:11" x14ac:dyDescent="0.25">
      <c r="K155583"/>
    </row>
    <row r="155584" spans="11:11" x14ac:dyDescent="0.25">
      <c r="K155584"/>
    </row>
    <row r="155585" spans="11:11" x14ac:dyDescent="0.25">
      <c r="K155585"/>
    </row>
    <row r="155586" spans="11:11" x14ac:dyDescent="0.25">
      <c r="K155586"/>
    </row>
    <row r="155587" spans="11:11" x14ac:dyDescent="0.25">
      <c r="K155587"/>
    </row>
    <row r="155588" spans="11:11" x14ac:dyDescent="0.25">
      <c r="K155588"/>
    </row>
    <row r="155589" spans="11:11" x14ac:dyDescent="0.25">
      <c r="K155589"/>
    </row>
    <row r="155590" spans="11:11" x14ac:dyDescent="0.25">
      <c r="K155590"/>
    </row>
    <row r="155591" spans="11:11" x14ac:dyDescent="0.25">
      <c r="K155591"/>
    </row>
    <row r="155592" spans="11:11" x14ac:dyDescent="0.25">
      <c r="K155592"/>
    </row>
    <row r="155593" spans="11:11" x14ac:dyDescent="0.25">
      <c r="K155593"/>
    </row>
    <row r="155594" spans="11:11" x14ac:dyDescent="0.25">
      <c r="K155594"/>
    </row>
    <row r="155595" spans="11:11" x14ac:dyDescent="0.25">
      <c r="K155595"/>
    </row>
    <row r="155596" spans="11:11" x14ac:dyDescent="0.25">
      <c r="K155596"/>
    </row>
    <row r="155597" spans="11:11" x14ac:dyDescent="0.25">
      <c r="K155597"/>
    </row>
    <row r="155598" spans="11:11" x14ac:dyDescent="0.25">
      <c r="K155598"/>
    </row>
    <row r="155599" spans="11:11" x14ac:dyDescent="0.25">
      <c r="K155599"/>
    </row>
    <row r="155600" spans="11:11" x14ac:dyDescent="0.25">
      <c r="K155600"/>
    </row>
    <row r="155601" spans="11:11" x14ac:dyDescent="0.25">
      <c r="K155601"/>
    </row>
    <row r="155602" spans="11:11" x14ac:dyDescent="0.25">
      <c r="K155602"/>
    </row>
    <row r="155603" spans="11:11" x14ac:dyDescent="0.25">
      <c r="K155603"/>
    </row>
    <row r="155604" spans="11:11" x14ac:dyDescent="0.25">
      <c r="K155604"/>
    </row>
    <row r="155605" spans="11:11" x14ac:dyDescent="0.25">
      <c r="K155605"/>
    </row>
    <row r="155606" spans="11:11" x14ac:dyDescent="0.25">
      <c r="K155606"/>
    </row>
    <row r="155607" spans="11:11" x14ac:dyDescent="0.25">
      <c r="K155607"/>
    </row>
    <row r="155608" spans="11:11" x14ac:dyDescent="0.25">
      <c r="K155608"/>
    </row>
    <row r="155609" spans="11:11" x14ac:dyDescent="0.25">
      <c r="K155609"/>
    </row>
    <row r="155610" spans="11:11" x14ac:dyDescent="0.25">
      <c r="K155610"/>
    </row>
    <row r="155611" spans="11:11" x14ac:dyDescent="0.25">
      <c r="K155611"/>
    </row>
    <row r="155612" spans="11:11" x14ac:dyDescent="0.25">
      <c r="K155612"/>
    </row>
    <row r="155613" spans="11:11" x14ac:dyDescent="0.25">
      <c r="K155613"/>
    </row>
    <row r="155614" spans="11:11" x14ac:dyDescent="0.25">
      <c r="K155614"/>
    </row>
    <row r="155615" spans="11:11" x14ac:dyDescent="0.25">
      <c r="K155615"/>
    </row>
    <row r="155616" spans="11:11" x14ac:dyDescent="0.25">
      <c r="K155616"/>
    </row>
    <row r="155617" spans="11:11" x14ac:dyDescent="0.25">
      <c r="K155617"/>
    </row>
    <row r="155618" spans="11:11" x14ac:dyDescent="0.25">
      <c r="K155618"/>
    </row>
    <row r="155619" spans="11:11" x14ac:dyDescent="0.25">
      <c r="K155619"/>
    </row>
    <row r="155620" spans="11:11" x14ac:dyDescent="0.25">
      <c r="K155620"/>
    </row>
    <row r="155621" spans="11:11" x14ac:dyDescent="0.25">
      <c r="K155621"/>
    </row>
    <row r="155622" spans="11:11" x14ac:dyDescent="0.25">
      <c r="K155622"/>
    </row>
    <row r="155623" spans="11:11" x14ac:dyDescent="0.25">
      <c r="K155623"/>
    </row>
    <row r="155624" spans="11:11" x14ac:dyDescent="0.25">
      <c r="K155624"/>
    </row>
    <row r="155625" spans="11:11" x14ac:dyDescent="0.25">
      <c r="K155625"/>
    </row>
    <row r="155626" spans="11:11" x14ac:dyDescent="0.25">
      <c r="K155626"/>
    </row>
    <row r="155627" spans="11:11" x14ac:dyDescent="0.25">
      <c r="K155627"/>
    </row>
    <row r="155628" spans="11:11" x14ac:dyDescent="0.25">
      <c r="K155628"/>
    </row>
    <row r="155629" spans="11:11" x14ac:dyDescent="0.25">
      <c r="K155629"/>
    </row>
    <row r="155630" spans="11:11" x14ac:dyDescent="0.25">
      <c r="K155630"/>
    </row>
    <row r="155631" spans="11:11" x14ac:dyDescent="0.25">
      <c r="K155631"/>
    </row>
    <row r="155632" spans="11:11" x14ac:dyDescent="0.25">
      <c r="K155632"/>
    </row>
    <row r="155633" spans="11:11" x14ac:dyDescent="0.25">
      <c r="K155633"/>
    </row>
    <row r="155634" spans="11:11" x14ac:dyDescent="0.25">
      <c r="K155634"/>
    </row>
    <row r="155635" spans="11:11" x14ac:dyDescent="0.25">
      <c r="K155635"/>
    </row>
    <row r="155636" spans="11:11" x14ac:dyDescent="0.25">
      <c r="K155636"/>
    </row>
    <row r="155637" spans="11:11" x14ac:dyDescent="0.25">
      <c r="K155637"/>
    </row>
    <row r="155638" spans="11:11" x14ac:dyDescent="0.25">
      <c r="K155638"/>
    </row>
    <row r="155639" spans="11:11" x14ac:dyDescent="0.25">
      <c r="K155639"/>
    </row>
    <row r="155640" spans="11:11" x14ac:dyDescent="0.25">
      <c r="K155640"/>
    </row>
    <row r="155641" spans="11:11" x14ac:dyDescent="0.25">
      <c r="K155641"/>
    </row>
    <row r="155642" spans="11:11" x14ac:dyDescent="0.25">
      <c r="K155642"/>
    </row>
    <row r="155643" spans="11:11" x14ac:dyDescent="0.25">
      <c r="K155643"/>
    </row>
    <row r="155644" spans="11:11" x14ac:dyDescent="0.25">
      <c r="K155644"/>
    </row>
    <row r="155645" spans="11:11" x14ac:dyDescent="0.25">
      <c r="K155645"/>
    </row>
    <row r="155646" spans="11:11" x14ac:dyDescent="0.25">
      <c r="K155646"/>
    </row>
    <row r="155647" spans="11:11" x14ac:dyDescent="0.25">
      <c r="K155647"/>
    </row>
    <row r="155648" spans="11:11" x14ac:dyDescent="0.25">
      <c r="K155648"/>
    </row>
    <row r="155649" spans="11:11" x14ac:dyDescent="0.25">
      <c r="K155649"/>
    </row>
    <row r="155650" spans="11:11" x14ac:dyDescent="0.25">
      <c r="K155650"/>
    </row>
    <row r="155651" spans="11:11" x14ac:dyDescent="0.25">
      <c r="K155651"/>
    </row>
    <row r="155652" spans="11:11" x14ac:dyDescent="0.25">
      <c r="K155652"/>
    </row>
    <row r="155653" spans="11:11" x14ac:dyDescent="0.25">
      <c r="K155653"/>
    </row>
    <row r="155654" spans="11:11" x14ac:dyDescent="0.25">
      <c r="K155654"/>
    </row>
    <row r="155655" spans="11:11" x14ac:dyDescent="0.25">
      <c r="K155655"/>
    </row>
    <row r="155656" spans="11:11" x14ac:dyDescent="0.25">
      <c r="K155656"/>
    </row>
    <row r="155657" spans="11:11" x14ac:dyDescent="0.25">
      <c r="K155657"/>
    </row>
    <row r="155658" spans="11:11" x14ac:dyDescent="0.25">
      <c r="K155658"/>
    </row>
    <row r="155659" spans="11:11" x14ac:dyDescent="0.25">
      <c r="K155659"/>
    </row>
    <row r="155660" spans="11:11" x14ac:dyDescent="0.25">
      <c r="K155660"/>
    </row>
    <row r="155661" spans="11:11" x14ac:dyDescent="0.25">
      <c r="K155661"/>
    </row>
    <row r="155662" spans="11:11" x14ac:dyDescent="0.25">
      <c r="K155662"/>
    </row>
    <row r="155663" spans="11:11" x14ac:dyDescent="0.25">
      <c r="K155663"/>
    </row>
    <row r="155664" spans="11:11" x14ac:dyDescent="0.25">
      <c r="K155664"/>
    </row>
    <row r="155665" spans="11:11" x14ac:dyDescent="0.25">
      <c r="K155665"/>
    </row>
    <row r="155666" spans="11:11" x14ac:dyDescent="0.25">
      <c r="K155666"/>
    </row>
    <row r="155667" spans="11:11" x14ac:dyDescent="0.25">
      <c r="K155667"/>
    </row>
    <row r="155668" spans="11:11" x14ac:dyDescent="0.25">
      <c r="K155668"/>
    </row>
    <row r="155669" spans="11:11" x14ac:dyDescent="0.25">
      <c r="K155669"/>
    </row>
    <row r="155670" spans="11:11" x14ac:dyDescent="0.25">
      <c r="K155670"/>
    </row>
    <row r="155671" spans="11:11" x14ac:dyDescent="0.25">
      <c r="K155671"/>
    </row>
    <row r="155672" spans="11:11" x14ac:dyDescent="0.25">
      <c r="K155672"/>
    </row>
    <row r="155673" spans="11:11" x14ac:dyDescent="0.25">
      <c r="K155673"/>
    </row>
    <row r="155674" spans="11:11" x14ac:dyDescent="0.25">
      <c r="K155674"/>
    </row>
    <row r="155675" spans="11:11" x14ac:dyDescent="0.25">
      <c r="K155675"/>
    </row>
    <row r="155676" spans="11:11" x14ac:dyDescent="0.25">
      <c r="K155676"/>
    </row>
    <row r="155677" spans="11:11" x14ac:dyDescent="0.25">
      <c r="K155677"/>
    </row>
    <row r="155678" spans="11:11" x14ac:dyDescent="0.25">
      <c r="K155678"/>
    </row>
    <row r="155679" spans="11:11" x14ac:dyDescent="0.25">
      <c r="K155679"/>
    </row>
    <row r="155680" spans="11:11" x14ac:dyDescent="0.25">
      <c r="K155680"/>
    </row>
    <row r="155681" spans="11:11" x14ac:dyDescent="0.25">
      <c r="K155681"/>
    </row>
    <row r="155682" spans="11:11" x14ac:dyDescent="0.25">
      <c r="K155682"/>
    </row>
    <row r="155683" spans="11:11" x14ac:dyDescent="0.25">
      <c r="K155683"/>
    </row>
    <row r="155684" spans="11:11" x14ac:dyDescent="0.25">
      <c r="K155684"/>
    </row>
    <row r="155685" spans="11:11" x14ac:dyDescent="0.25">
      <c r="K155685"/>
    </row>
    <row r="155686" spans="11:11" x14ac:dyDescent="0.25">
      <c r="K155686"/>
    </row>
    <row r="155687" spans="11:11" x14ac:dyDescent="0.25">
      <c r="K155687"/>
    </row>
    <row r="155688" spans="11:11" x14ac:dyDescent="0.25">
      <c r="K155688"/>
    </row>
    <row r="155689" spans="11:11" x14ac:dyDescent="0.25">
      <c r="K155689"/>
    </row>
    <row r="155690" spans="11:11" x14ac:dyDescent="0.25">
      <c r="K155690"/>
    </row>
    <row r="155691" spans="11:11" x14ac:dyDescent="0.25">
      <c r="K155691"/>
    </row>
    <row r="155692" spans="11:11" x14ac:dyDescent="0.25">
      <c r="K155692"/>
    </row>
    <row r="155693" spans="11:11" x14ac:dyDescent="0.25">
      <c r="K155693"/>
    </row>
    <row r="155694" spans="11:11" x14ac:dyDescent="0.25">
      <c r="K155694"/>
    </row>
    <row r="155695" spans="11:11" x14ac:dyDescent="0.25">
      <c r="K155695"/>
    </row>
    <row r="155696" spans="11:11" x14ac:dyDescent="0.25">
      <c r="K155696"/>
    </row>
    <row r="155697" spans="11:11" x14ac:dyDescent="0.25">
      <c r="K155697"/>
    </row>
    <row r="155698" spans="11:11" x14ac:dyDescent="0.25">
      <c r="K155698"/>
    </row>
    <row r="155699" spans="11:11" x14ac:dyDescent="0.25">
      <c r="K155699"/>
    </row>
    <row r="155700" spans="11:11" x14ac:dyDescent="0.25">
      <c r="K155700"/>
    </row>
    <row r="155701" spans="11:11" x14ac:dyDescent="0.25">
      <c r="K155701"/>
    </row>
    <row r="155702" spans="11:11" x14ac:dyDescent="0.25">
      <c r="K155702"/>
    </row>
    <row r="155703" spans="11:11" x14ac:dyDescent="0.25">
      <c r="K155703"/>
    </row>
    <row r="155704" spans="11:11" x14ac:dyDescent="0.25">
      <c r="K155704"/>
    </row>
    <row r="155705" spans="11:11" x14ac:dyDescent="0.25">
      <c r="K155705"/>
    </row>
    <row r="155706" spans="11:11" x14ac:dyDescent="0.25">
      <c r="K155706"/>
    </row>
    <row r="155707" spans="11:11" x14ac:dyDescent="0.25">
      <c r="K155707"/>
    </row>
    <row r="155708" spans="11:11" x14ac:dyDescent="0.25">
      <c r="K155708"/>
    </row>
    <row r="155709" spans="11:11" x14ac:dyDescent="0.25">
      <c r="K155709"/>
    </row>
    <row r="155710" spans="11:11" x14ac:dyDescent="0.25">
      <c r="K155710"/>
    </row>
    <row r="155711" spans="11:11" x14ac:dyDescent="0.25">
      <c r="K155711"/>
    </row>
    <row r="155712" spans="11:11" x14ac:dyDescent="0.25">
      <c r="K155712"/>
    </row>
    <row r="155713" spans="11:11" x14ac:dyDescent="0.25">
      <c r="K155713"/>
    </row>
    <row r="155714" spans="11:11" x14ac:dyDescent="0.25">
      <c r="K155714"/>
    </row>
    <row r="155715" spans="11:11" x14ac:dyDescent="0.25">
      <c r="K155715"/>
    </row>
    <row r="155716" spans="11:11" x14ac:dyDescent="0.25">
      <c r="K155716"/>
    </row>
    <row r="155717" spans="11:11" x14ac:dyDescent="0.25">
      <c r="K155717"/>
    </row>
    <row r="155718" spans="11:11" x14ac:dyDescent="0.25">
      <c r="K155718"/>
    </row>
    <row r="155719" spans="11:11" x14ac:dyDescent="0.25">
      <c r="K155719"/>
    </row>
    <row r="155720" spans="11:11" x14ac:dyDescent="0.25">
      <c r="K155720"/>
    </row>
    <row r="155721" spans="11:11" x14ac:dyDescent="0.25">
      <c r="K155721"/>
    </row>
    <row r="155722" spans="11:11" x14ac:dyDescent="0.25">
      <c r="K155722"/>
    </row>
    <row r="155723" spans="11:11" x14ac:dyDescent="0.25">
      <c r="K155723"/>
    </row>
    <row r="155724" spans="11:11" x14ac:dyDescent="0.25">
      <c r="K155724"/>
    </row>
    <row r="155725" spans="11:11" x14ac:dyDescent="0.25">
      <c r="K155725"/>
    </row>
    <row r="155726" spans="11:11" x14ac:dyDescent="0.25">
      <c r="K155726"/>
    </row>
    <row r="155727" spans="11:11" x14ac:dyDescent="0.25">
      <c r="K155727"/>
    </row>
    <row r="155728" spans="11:11" x14ac:dyDescent="0.25">
      <c r="K155728"/>
    </row>
    <row r="155729" spans="11:11" x14ac:dyDescent="0.25">
      <c r="K155729"/>
    </row>
    <row r="155730" spans="11:11" x14ac:dyDescent="0.25">
      <c r="K155730"/>
    </row>
    <row r="155731" spans="11:11" x14ac:dyDescent="0.25">
      <c r="K155731"/>
    </row>
    <row r="155732" spans="11:11" x14ac:dyDescent="0.25">
      <c r="K155732"/>
    </row>
    <row r="155733" spans="11:11" x14ac:dyDescent="0.25">
      <c r="K155733"/>
    </row>
    <row r="155734" spans="11:11" x14ac:dyDescent="0.25">
      <c r="K155734"/>
    </row>
    <row r="155735" spans="11:11" x14ac:dyDescent="0.25">
      <c r="K155735"/>
    </row>
    <row r="155736" spans="11:11" x14ac:dyDescent="0.25">
      <c r="K155736"/>
    </row>
    <row r="155737" spans="11:11" x14ac:dyDescent="0.25">
      <c r="K155737"/>
    </row>
    <row r="155738" spans="11:11" x14ac:dyDescent="0.25">
      <c r="K155738"/>
    </row>
    <row r="155739" spans="11:11" x14ac:dyDescent="0.25">
      <c r="K155739"/>
    </row>
    <row r="155740" spans="11:11" x14ac:dyDescent="0.25">
      <c r="K155740"/>
    </row>
    <row r="155741" spans="11:11" x14ac:dyDescent="0.25">
      <c r="K155741"/>
    </row>
    <row r="155742" spans="11:11" x14ac:dyDescent="0.25">
      <c r="K155742"/>
    </row>
    <row r="155743" spans="11:11" x14ac:dyDescent="0.25">
      <c r="K155743"/>
    </row>
    <row r="155744" spans="11:11" x14ac:dyDescent="0.25">
      <c r="K155744"/>
    </row>
    <row r="155745" spans="11:11" x14ac:dyDescent="0.25">
      <c r="K155745"/>
    </row>
    <row r="155746" spans="11:11" x14ac:dyDescent="0.25">
      <c r="K155746"/>
    </row>
    <row r="155747" spans="11:11" x14ac:dyDescent="0.25">
      <c r="K155747"/>
    </row>
    <row r="155748" spans="11:11" x14ac:dyDescent="0.25">
      <c r="K155748"/>
    </row>
    <row r="155749" spans="11:11" x14ac:dyDescent="0.25">
      <c r="K155749"/>
    </row>
    <row r="155750" spans="11:11" x14ac:dyDescent="0.25">
      <c r="K155750"/>
    </row>
    <row r="155751" spans="11:11" x14ac:dyDescent="0.25">
      <c r="K155751"/>
    </row>
    <row r="155752" spans="11:11" x14ac:dyDescent="0.25">
      <c r="K155752"/>
    </row>
    <row r="155753" spans="11:11" x14ac:dyDescent="0.25">
      <c r="K155753"/>
    </row>
    <row r="155754" spans="11:11" x14ac:dyDescent="0.25">
      <c r="K155754"/>
    </row>
    <row r="155755" spans="11:11" x14ac:dyDescent="0.25">
      <c r="K155755"/>
    </row>
    <row r="155756" spans="11:11" x14ac:dyDescent="0.25">
      <c r="K155756"/>
    </row>
    <row r="155757" spans="11:11" x14ac:dyDescent="0.25">
      <c r="K155757"/>
    </row>
    <row r="155758" spans="11:11" x14ac:dyDescent="0.25">
      <c r="K155758"/>
    </row>
    <row r="155759" spans="11:11" x14ac:dyDescent="0.25">
      <c r="K155759"/>
    </row>
    <row r="155760" spans="11:11" x14ac:dyDescent="0.25">
      <c r="K155760"/>
    </row>
    <row r="155761" spans="11:11" x14ac:dyDescent="0.25">
      <c r="K155761"/>
    </row>
    <row r="155762" spans="11:11" x14ac:dyDescent="0.25">
      <c r="K155762"/>
    </row>
    <row r="155763" spans="11:11" x14ac:dyDescent="0.25">
      <c r="K155763"/>
    </row>
    <row r="155764" spans="11:11" x14ac:dyDescent="0.25">
      <c r="K155764"/>
    </row>
    <row r="155765" spans="11:11" x14ac:dyDescent="0.25">
      <c r="K155765"/>
    </row>
    <row r="155766" spans="11:11" x14ac:dyDescent="0.25">
      <c r="K155766"/>
    </row>
    <row r="155767" spans="11:11" x14ac:dyDescent="0.25">
      <c r="K155767"/>
    </row>
    <row r="155768" spans="11:11" x14ac:dyDescent="0.25">
      <c r="K155768"/>
    </row>
    <row r="155769" spans="11:11" x14ac:dyDescent="0.25">
      <c r="K155769"/>
    </row>
    <row r="155770" spans="11:11" x14ac:dyDescent="0.25">
      <c r="K155770"/>
    </row>
    <row r="155771" spans="11:11" x14ac:dyDescent="0.25">
      <c r="K155771"/>
    </row>
    <row r="155772" spans="11:11" x14ac:dyDescent="0.25">
      <c r="K155772"/>
    </row>
    <row r="155773" spans="11:11" x14ac:dyDescent="0.25">
      <c r="K155773"/>
    </row>
    <row r="155774" spans="11:11" x14ac:dyDescent="0.25">
      <c r="K155774"/>
    </row>
    <row r="155775" spans="11:11" x14ac:dyDescent="0.25">
      <c r="K155775"/>
    </row>
    <row r="155776" spans="11:11" x14ac:dyDescent="0.25">
      <c r="K155776"/>
    </row>
    <row r="155777" spans="11:11" x14ac:dyDescent="0.25">
      <c r="K155777"/>
    </row>
    <row r="155778" spans="11:11" x14ac:dyDescent="0.25">
      <c r="K155778"/>
    </row>
    <row r="155779" spans="11:11" x14ac:dyDescent="0.25">
      <c r="K155779"/>
    </row>
    <row r="155780" spans="11:11" x14ac:dyDescent="0.25">
      <c r="K155780"/>
    </row>
    <row r="155781" spans="11:11" x14ac:dyDescent="0.25">
      <c r="K155781"/>
    </row>
    <row r="155782" spans="11:11" x14ac:dyDescent="0.25">
      <c r="K155782"/>
    </row>
    <row r="155783" spans="11:11" x14ac:dyDescent="0.25">
      <c r="K155783"/>
    </row>
    <row r="155784" spans="11:11" x14ac:dyDescent="0.25">
      <c r="K155784"/>
    </row>
    <row r="155785" spans="11:11" x14ac:dyDescent="0.25">
      <c r="K155785"/>
    </row>
    <row r="155786" spans="11:11" x14ac:dyDescent="0.25">
      <c r="K155786"/>
    </row>
    <row r="155787" spans="11:11" x14ac:dyDescent="0.25">
      <c r="K155787"/>
    </row>
    <row r="155788" spans="11:11" x14ac:dyDescent="0.25">
      <c r="K155788"/>
    </row>
    <row r="155789" spans="11:11" x14ac:dyDescent="0.25">
      <c r="K155789"/>
    </row>
    <row r="155790" spans="11:11" x14ac:dyDescent="0.25">
      <c r="K155790"/>
    </row>
    <row r="155791" spans="11:11" x14ac:dyDescent="0.25">
      <c r="K155791"/>
    </row>
    <row r="155792" spans="11:11" x14ac:dyDescent="0.25">
      <c r="K155792"/>
    </row>
    <row r="155793" spans="11:11" x14ac:dyDescent="0.25">
      <c r="K155793"/>
    </row>
    <row r="155794" spans="11:11" x14ac:dyDescent="0.25">
      <c r="K155794"/>
    </row>
    <row r="155795" spans="11:11" x14ac:dyDescent="0.25">
      <c r="K155795"/>
    </row>
    <row r="155796" spans="11:11" x14ac:dyDescent="0.25">
      <c r="K155796"/>
    </row>
    <row r="155797" spans="11:11" x14ac:dyDescent="0.25">
      <c r="K155797"/>
    </row>
    <row r="155798" spans="11:11" x14ac:dyDescent="0.25">
      <c r="K155798"/>
    </row>
    <row r="155799" spans="11:11" x14ac:dyDescent="0.25">
      <c r="K155799"/>
    </row>
    <row r="155800" spans="11:11" x14ac:dyDescent="0.25">
      <c r="K155800"/>
    </row>
    <row r="155801" spans="11:11" x14ac:dyDescent="0.25">
      <c r="K155801"/>
    </row>
    <row r="155802" spans="11:11" x14ac:dyDescent="0.25">
      <c r="K155802"/>
    </row>
    <row r="155803" spans="11:11" x14ac:dyDescent="0.25">
      <c r="K155803"/>
    </row>
    <row r="155804" spans="11:11" x14ac:dyDescent="0.25">
      <c r="K155804"/>
    </row>
    <row r="155805" spans="11:11" x14ac:dyDescent="0.25">
      <c r="K155805"/>
    </row>
    <row r="155806" spans="11:11" x14ac:dyDescent="0.25">
      <c r="K155806"/>
    </row>
    <row r="155807" spans="11:11" x14ac:dyDescent="0.25">
      <c r="K155807"/>
    </row>
    <row r="155808" spans="11:11" x14ac:dyDescent="0.25">
      <c r="K155808"/>
    </row>
    <row r="155809" spans="11:11" x14ac:dyDescent="0.25">
      <c r="K155809"/>
    </row>
    <row r="155810" spans="11:11" x14ac:dyDescent="0.25">
      <c r="K155810"/>
    </row>
    <row r="155811" spans="11:11" x14ac:dyDescent="0.25">
      <c r="K155811"/>
    </row>
    <row r="155812" spans="11:11" x14ac:dyDescent="0.25">
      <c r="K155812"/>
    </row>
    <row r="155813" spans="11:11" x14ac:dyDescent="0.25">
      <c r="K155813"/>
    </row>
    <row r="155814" spans="11:11" x14ac:dyDescent="0.25">
      <c r="K155814"/>
    </row>
    <row r="155815" spans="11:11" x14ac:dyDescent="0.25">
      <c r="K155815"/>
    </row>
    <row r="155816" spans="11:11" x14ac:dyDescent="0.25">
      <c r="K155816"/>
    </row>
    <row r="155817" spans="11:11" x14ac:dyDescent="0.25">
      <c r="K155817"/>
    </row>
    <row r="155818" spans="11:11" x14ac:dyDescent="0.25">
      <c r="K155818"/>
    </row>
    <row r="155819" spans="11:11" x14ac:dyDescent="0.25">
      <c r="K155819"/>
    </row>
    <row r="155820" spans="11:11" x14ac:dyDescent="0.25">
      <c r="K155820"/>
    </row>
    <row r="155821" spans="11:11" x14ac:dyDescent="0.25">
      <c r="K155821"/>
    </row>
    <row r="155822" spans="11:11" x14ac:dyDescent="0.25">
      <c r="K155822"/>
    </row>
    <row r="155823" spans="11:11" x14ac:dyDescent="0.25">
      <c r="K155823"/>
    </row>
    <row r="155824" spans="11:11" x14ac:dyDescent="0.25">
      <c r="K155824"/>
    </row>
    <row r="155825" spans="11:11" x14ac:dyDescent="0.25">
      <c r="K155825"/>
    </row>
    <row r="155826" spans="11:11" x14ac:dyDescent="0.25">
      <c r="K155826"/>
    </row>
    <row r="155827" spans="11:11" x14ac:dyDescent="0.25">
      <c r="K155827"/>
    </row>
    <row r="155828" spans="11:11" x14ac:dyDescent="0.25">
      <c r="K155828"/>
    </row>
    <row r="155829" spans="11:11" x14ac:dyDescent="0.25">
      <c r="K155829"/>
    </row>
    <row r="155830" spans="11:11" x14ac:dyDescent="0.25">
      <c r="K155830"/>
    </row>
    <row r="155831" spans="11:11" x14ac:dyDescent="0.25">
      <c r="K155831"/>
    </row>
    <row r="155832" spans="11:11" x14ac:dyDescent="0.25">
      <c r="K155832"/>
    </row>
    <row r="155833" spans="11:11" x14ac:dyDescent="0.25">
      <c r="K155833"/>
    </row>
    <row r="155834" spans="11:11" x14ac:dyDescent="0.25">
      <c r="K155834"/>
    </row>
    <row r="155835" spans="11:11" x14ac:dyDescent="0.25">
      <c r="K155835"/>
    </row>
    <row r="155836" spans="11:11" x14ac:dyDescent="0.25">
      <c r="K155836"/>
    </row>
    <row r="155837" spans="11:11" x14ac:dyDescent="0.25">
      <c r="K155837"/>
    </row>
    <row r="155838" spans="11:11" x14ac:dyDescent="0.25">
      <c r="K155838"/>
    </row>
    <row r="155839" spans="11:11" x14ac:dyDescent="0.25">
      <c r="K155839"/>
    </row>
    <row r="155840" spans="11:11" x14ac:dyDescent="0.25">
      <c r="K155840"/>
    </row>
    <row r="155841" spans="11:11" x14ac:dyDescent="0.25">
      <c r="K155841"/>
    </row>
    <row r="155842" spans="11:11" x14ac:dyDescent="0.25">
      <c r="K155842"/>
    </row>
    <row r="155843" spans="11:11" x14ac:dyDescent="0.25">
      <c r="K155843"/>
    </row>
    <row r="155844" spans="11:11" x14ac:dyDescent="0.25">
      <c r="K155844"/>
    </row>
    <row r="155845" spans="11:11" x14ac:dyDescent="0.25">
      <c r="K155845"/>
    </row>
    <row r="155846" spans="11:11" x14ac:dyDescent="0.25">
      <c r="K155846"/>
    </row>
    <row r="155847" spans="11:11" x14ac:dyDescent="0.25">
      <c r="K155847"/>
    </row>
    <row r="155848" spans="11:11" x14ac:dyDescent="0.25">
      <c r="K155848"/>
    </row>
    <row r="155849" spans="11:11" x14ac:dyDescent="0.25">
      <c r="K155849"/>
    </row>
    <row r="155850" spans="11:11" x14ac:dyDescent="0.25">
      <c r="K155850"/>
    </row>
    <row r="155851" spans="11:11" x14ac:dyDescent="0.25">
      <c r="K155851"/>
    </row>
    <row r="155852" spans="11:11" x14ac:dyDescent="0.25">
      <c r="K155852"/>
    </row>
    <row r="155853" spans="11:11" x14ac:dyDescent="0.25">
      <c r="K155853"/>
    </row>
    <row r="155854" spans="11:11" x14ac:dyDescent="0.25">
      <c r="K155854"/>
    </row>
    <row r="155855" spans="11:11" x14ac:dyDescent="0.25">
      <c r="K155855"/>
    </row>
    <row r="155856" spans="11:11" x14ac:dyDescent="0.25">
      <c r="K155856"/>
    </row>
    <row r="155857" spans="11:11" x14ac:dyDescent="0.25">
      <c r="K155857"/>
    </row>
    <row r="155858" spans="11:11" x14ac:dyDescent="0.25">
      <c r="K155858"/>
    </row>
    <row r="155859" spans="11:11" x14ac:dyDescent="0.25">
      <c r="K155859"/>
    </row>
    <row r="155860" spans="11:11" x14ac:dyDescent="0.25">
      <c r="K155860"/>
    </row>
    <row r="155861" spans="11:11" x14ac:dyDescent="0.25">
      <c r="K155861"/>
    </row>
    <row r="155862" spans="11:11" x14ac:dyDescent="0.25">
      <c r="K155862"/>
    </row>
    <row r="155863" spans="11:11" x14ac:dyDescent="0.25">
      <c r="K155863"/>
    </row>
    <row r="155864" spans="11:11" x14ac:dyDescent="0.25">
      <c r="K155864"/>
    </row>
    <row r="155865" spans="11:11" x14ac:dyDescent="0.25">
      <c r="K155865"/>
    </row>
    <row r="155866" spans="11:11" x14ac:dyDescent="0.25">
      <c r="K155866"/>
    </row>
    <row r="155867" spans="11:11" x14ac:dyDescent="0.25">
      <c r="K155867"/>
    </row>
    <row r="155868" spans="11:11" x14ac:dyDescent="0.25">
      <c r="K155868"/>
    </row>
    <row r="155869" spans="11:11" x14ac:dyDescent="0.25">
      <c r="K155869"/>
    </row>
    <row r="155870" spans="11:11" x14ac:dyDescent="0.25">
      <c r="K155870"/>
    </row>
    <row r="155871" spans="11:11" x14ac:dyDescent="0.25">
      <c r="K155871"/>
    </row>
    <row r="155872" spans="11:11" x14ac:dyDescent="0.25">
      <c r="K155872"/>
    </row>
    <row r="155873" spans="11:11" x14ac:dyDescent="0.25">
      <c r="K155873"/>
    </row>
    <row r="155874" spans="11:11" x14ac:dyDescent="0.25">
      <c r="K155874"/>
    </row>
    <row r="155875" spans="11:11" x14ac:dyDescent="0.25">
      <c r="K155875"/>
    </row>
    <row r="155876" spans="11:11" x14ac:dyDescent="0.25">
      <c r="K155876"/>
    </row>
    <row r="155877" spans="11:11" x14ac:dyDescent="0.25">
      <c r="K155877"/>
    </row>
    <row r="155878" spans="11:11" x14ac:dyDescent="0.25">
      <c r="K155878"/>
    </row>
    <row r="155879" spans="11:11" x14ac:dyDescent="0.25">
      <c r="K155879"/>
    </row>
    <row r="155880" spans="11:11" x14ac:dyDescent="0.25">
      <c r="K155880"/>
    </row>
    <row r="155881" spans="11:11" x14ac:dyDescent="0.25">
      <c r="K155881"/>
    </row>
    <row r="155882" spans="11:11" x14ac:dyDescent="0.25">
      <c r="K155882"/>
    </row>
    <row r="155883" spans="11:11" x14ac:dyDescent="0.25">
      <c r="K155883"/>
    </row>
    <row r="155884" spans="11:11" x14ac:dyDescent="0.25">
      <c r="K155884"/>
    </row>
    <row r="155885" spans="11:11" x14ac:dyDescent="0.25">
      <c r="K155885"/>
    </row>
    <row r="155886" spans="11:11" x14ac:dyDescent="0.25">
      <c r="K155886"/>
    </row>
    <row r="155887" spans="11:11" x14ac:dyDescent="0.25">
      <c r="K155887"/>
    </row>
    <row r="155888" spans="11:11" x14ac:dyDescent="0.25">
      <c r="K155888"/>
    </row>
    <row r="155889" spans="11:11" x14ac:dyDescent="0.25">
      <c r="K155889"/>
    </row>
    <row r="155890" spans="11:11" x14ac:dyDescent="0.25">
      <c r="K155890"/>
    </row>
    <row r="155891" spans="11:11" x14ac:dyDescent="0.25">
      <c r="K155891"/>
    </row>
    <row r="155892" spans="11:11" x14ac:dyDescent="0.25">
      <c r="K155892"/>
    </row>
    <row r="155893" spans="11:11" x14ac:dyDescent="0.25">
      <c r="K155893"/>
    </row>
    <row r="155894" spans="11:11" x14ac:dyDescent="0.25">
      <c r="K155894"/>
    </row>
    <row r="155895" spans="11:11" x14ac:dyDescent="0.25">
      <c r="K155895"/>
    </row>
    <row r="155896" spans="11:11" x14ac:dyDescent="0.25">
      <c r="K155896"/>
    </row>
    <row r="155897" spans="11:11" x14ac:dyDescent="0.25">
      <c r="K155897"/>
    </row>
    <row r="155898" spans="11:11" x14ac:dyDescent="0.25">
      <c r="K155898"/>
    </row>
    <row r="155899" spans="11:11" x14ac:dyDescent="0.25">
      <c r="K155899"/>
    </row>
    <row r="155900" spans="11:11" x14ac:dyDescent="0.25">
      <c r="K155900"/>
    </row>
    <row r="155901" spans="11:11" x14ac:dyDescent="0.25">
      <c r="K155901"/>
    </row>
    <row r="155902" spans="11:11" x14ac:dyDescent="0.25">
      <c r="K155902"/>
    </row>
    <row r="155903" spans="11:11" x14ac:dyDescent="0.25">
      <c r="K155903"/>
    </row>
    <row r="155904" spans="11:11" x14ac:dyDescent="0.25">
      <c r="K155904"/>
    </row>
    <row r="155905" spans="11:11" x14ac:dyDescent="0.25">
      <c r="K155905"/>
    </row>
    <row r="155906" spans="11:11" x14ac:dyDescent="0.25">
      <c r="K155906"/>
    </row>
    <row r="155907" spans="11:11" x14ac:dyDescent="0.25">
      <c r="K155907"/>
    </row>
    <row r="155908" spans="11:11" x14ac:dyDescent="0.25">
      <c r="K155908"/>
    </row>
    <row r="155909" spans="11:11" x14ac:dyDescent="0.25">
      <c r="K155909"/>
    </row>
    <row r="155910" spans="11:11" x14ac:dyDescent="0.25">
      <c r="K155910"/>
    </row>
    <row r="155911" spans="11:11" x14ac:dyDescent="0.25">
      <c r="K155911"/>
    </row>
    <row r="155912" spans="11:11" x14ac:dyDescent="0.25">
      <c r="K155912"/>
    </row>
    <row r="155913" spans="11:11" x14ac:dyDescent="0.25">
      <c r="K155913"/>
    </row>
    <row r="155914" spans="11:11" x14ac:dyDescent="0.25">
      <c r="K155914"/>
    </row>
    <row r="155915" spans="11:11" x14ac:dyDescent="0.25">
      <c r="K155915"/>
    </row>
    <row r="155916" spans="11:11" x14ac:dyDescent="0.25">
      <c r="K155916"/>
    </row>
    <row r="155917" spans="11:11" x14ac:dyDescent="0.25">
      <c r="K155917"/>
    </row>
    <row r="155918" spans="11:11" x14ac:dyDescent="0.25">
      <c r="K155918"/>
    </row>
    <row r="155919" spans="11:11" x14ac:dyDescent="0.25">
      <c r="K155919"/>
    </row>
    <row r="155920" spans="11:11" x14ac:dyDescent="0.25">
      <c r="K155920"/>
    </row>
    <row r="155921" spans="11:11" x14ac:dyDescent="0.25">
      <c r="K155921"/>
    </row>
    <row r="155922" spans="11:11" x14ac:dyDescent="0.25">
      <c r="K155922"/>
    </row>
    <row r="155923" spans="11:11" x14ac:dyDescent="0.25">
      <c r="K155923"/>
    </row>
    <row r="155924" spans="11:11" x14ac:dyDescent="0.25">
      <c r="K155924"/>
    </row>
    <row r="155925" spans="11:11" x14ac:dyDescent="0.25">
      <c r="K155925"/>
    </row>
    <row r="155926" spans="11:11" x14ac:dyDescent="0.25">
      <c r="K155926"/>
    </row>
    <row r="155927" spans="11:11" x14ac:dyDescent="0.25">
      <c r="K155927"/>
    </row>
    <row r="155928" spans="11:11" x14ac:dyDescent="0.25">
      <c r="K155928"/>
    </row>
    <row r="155929" spans="11:11" x14ac:dyDescent="0.25">
      <c r="K155929"/>
    </row>
    <row r="155930" spans="11:11" x14ac:dyDescent="0.25">
      <c r="K155930"/>
    </row>
    <row r="155931" spans="11:11" x14ac:dyDescent="0.25">
      <c r="K155931"/>
    </row>
    <row r="155932" spans="11:11" x14ac:dyDescent="0.25">
      <c r="K155932"/>
    </row>
    <row r="155933" spans="11:11" x14ac:dyDescent="0.25">
      <c r="K155933"/>
    </row>
    <row r="155934" spans="11:11" x14ac:dyDescent="0.25">
      <c r="K155934"/>
    </row>
    <row r="155935" spans="11:11" x14ac:dyDescent="0.25">
      <c r="K155935"/>
    </row>
    <row r="155936" spans="11:11" x14ac:dyDescent="0.25">
      <c r="K155936"/>
    </row>
    <row r="155937" spans="11:11" x14ac:dyDescent="0.25">
      <c r="K155937"/>
    </row>
    <row r="155938" spans="11:11" x14ac:dyDescent="0.25">
      <c r="K155938"/>
    </row>
    <row r="155939" spans="11:11" x14ac:dyDescent="0.25">
      <c r="K155939"/>
    </row>
    <row r="155940" spans="11:11" x14ac:dyDescent="0.25">
      <c r="K155940"/>
    </row>
    <row r="155941" spans="11:11" x14ac:dyDescent="0.25">
      <c r="K155941"/>
    </row>
    <row r="155942" spans="11:11" x14ac:dyDescent="0.25">
      <c r="K155942"/>
    </row>
    <row r="155943" spans="11:11" x14ac:dyDescent="0.25">
      <c r="K155943"/>
    </row>
    <row r="155944" spans="11:11" x14ac:dyDescent="0.25">
      <c r="K155944"/>
    </row>
    <row r="155945" spans="11:11" x14ac:dyDescent="0.25">
      <c r="K155945"/>
    </row>
    <row r="155946" spans="11:11" x14ac:dyDescent="0.25">
      <c r="K155946"/>
    </row>
    <row r="155947" spans="11:11" x14ac:dyDescent="0.25">
      <c r="K155947"/>
    </row>
    <row r="155948" spans="11:11" x14ac:dyDescent="0.25">
      <c r="K155948"/>
    </row>
    <row r="155949" spans="11:11" x14ac:dyDescent="0.25">
      <c r="K155949"/>
    </row>
    <row r="155950" spans="11:11" x14ac:dyDescent="0.25">
      <c r="K155950"/>
    </row>
    <row r="155951" spans="11:11" x14ac:dyDescent="0.25">
      <c r="K155951"/>
    </row>
    <row r="155952" spans="11:11" x14ac:dyDescent="0.25">
      <c r="K155952"/>
    </row>
    <row r="155953" spans="11:11" x14ac:dyDescent="0.25">
      <c r="K155953"/>
    </row>
    <row r="155954" spans="11:11" x14ac:dyDescent="0.25">
      <c r="K155954"/>
    </row>
    <row r="155955" spans="11:11" x14ac:dyDescent="0.25">
      <c r="K155955"/>
    </row>
    <row r="155956" spans="11:11" x14ac:dyDescent="0.25">
      <c r="K155956"/>
    </row>
    <row r="155957" spans="11:11" x14ac:dyDescent="0.25">
      <c r="K155957"/>
    </row>
    <row r="155958" spans="11:11" x14ac:dyDescent="0.25">
      <c r="K155958"/>
    </row>
    <row r="155959" spans="11:11" x14ac:dyDescent="0.25">
      <c r="K155959"/>
    </row>
    <row r="155960" spans="11:11" x14ac:dyDescent="0.25">
      <c r="K155960"/>
    </row>
    <row r="155961" spans="11:11" x14ac:dyDescent="0.25">
      <c r="K155961"/>
    </row>
    <row r="155962" spans="11:11" x14ac:dyDescent="0.25">
      <c r="K155962"/>
    </row>
    <row r="155963" spans="11:11" x14ac:dyDescent="0.25">
      <c r="K155963"/>
    </row>
    <row r="155964" spans="11:11" x14ac:dyDescent="0.25">
      <c r="K155964"/>
    </row>
    <row r="155965" spans="11:11" x14ac:dyDescent="0.25">
      <c r="K155965"/>
    </row>
    <row r="155966" spans="11:11" x14ac:dyDescent="0.25">
      <c r="K155966"/>
    </row>
    <row r="155967" spans="11:11" x14ac:dyDescent="0.25">
      <c r="K155967"/>
    </row>
    <row r="155968" spans="11:11" x14ac:dyDescent="0.25">
      <c r="K155968"/>
    </row>
    <row r="155969" spans="11:11" x14ac:dyDescent="0.25">
      <c r="K155969"/>
    </row>
    <row r="155970" spans="11:11" x14ac:dyDescent="0.25">
      <c r="K155970"/>
    </row>
    <row r="155971" spans="11:11" x14ac:dyDescent="0.25">
      <c r="K155971"/>
    </row>
    <row r="155972" spans="11:11" x14ac:dyDescent="0.25">
      <c r="K155972"/>
    </row>
    <row r="155973" spans="11:11" x14ac:dyDescent="0.25">
      <c r="K155973"/>
    </row>
    <row r="155974" spans="11:11" x14ac:dyDescent="0.25">
      <c r="K155974"/>
    </row>
    <row r="155975" spans="11:11" x14ac:dyDescent="0.25">
      <c r="K155975"/>
    </row>
    <row r="155976" spans="11:11" x14ac:dyDescent="0.25">
      <c r="K155976"/>
    </row>
    <row r="155977" spans="11:11" x14ac:dyDescent="0.25">
      <c r="K155977"/>
    </row>
    <row r="155978" spans="11:11" x14ac:dyDescent="0.25">
      <c r="K155978"/>
    </row>
    <row r="155979" spans="11:11" x14ac:dyDescent="0.25">
      <c r="K155979"/>
    </row>
    <row r="155980" spans="11:11" x14ac:dyDescent="0.25">
      <c r="K155980"/>
    </row>
    <row r="155981" spans="11:11" x14ac:dyDescent="0.25">
      <c r="K155981"/>
    </row>
    <row r="155982" spans="11:11" x14ac:dyDescent="0.25">
      <c r="K155982"/>
    </row>
    <row r="155983" spans="11:11" x14ac:dyDescent="0.25">
      <c r="K155983"/>
    </row>
    <row r="155984" spans="11:11" x14ac:dyDescent="0.25">
      <c r="K155984"/>
    </row>
    <row r="155985" spans="11:11" x14ac:dyDescent="0.25">
      <c r="K155985"/>
    </row>
    <row r="155986" spans="11:11" x14ac:dyDescent="0.25">
      <c r="K155986"/>
    </row>
    <row r="155987" spans="11:11" x14ac:dyDescent="0.25">
      <c r="K155987"/>
    </row>
    <row r="155988" spans="11:11" x14ac:dyDescent="0.25">
      <c r="K155988"/>
    </row>
    <row r="155989" spans="11:11" x14ac:dyDescent="0.25">
      <c r="K155989"/>
    </row>
    <row r="155990" spans="11:11" x14ac:dyDescent="0.25">
      <c r="K155990"/>
    </row>
    <row r="155991" spans="11:11" x14ac:dyDescent="0.25">
      <c r="K155991"/>
    </row>
    <row r="155992" spans="11:11" x14ac:dyDescent="0.25">
      <c r="K155992"/>
    </row>
    <row r="155993" spans="11:11" x14ac:dyDescent="0.25">
      <c r="K155993"/>
    </row>
    <row r="155994" spans="11:11" x14ac:dyDescent="0.25">
      <c r="K155994"/>
    </row>
    <row r="155995" spans="11:11" x14ac:dyDescent="0.25">
      <c r="K155995"/>
    </row>
    <row r="155996" spans="11:11" x14ac:dyDescent="0.25">
      <c r="K155996"/>
    </row>
    <row r="155997" spans="11:11" x14ac:dyDescent="0.25">
      <c r="K155997"/>
    </row>
    <row r="155998" spans="11:11" x14ac:dyDescent="0.25">
      <c r="K155998"/>
    </row>
    <row r="155999" spans="11:11" x14ac:dyDescent="0.25">
      <c r="K155999"/>
    </row>
    <row r="156000" spans="11:11" x14ac:dyDescent="0.25">
      <c r="K156000"/>
    </row>
    <row r="156001" spans="11:11" x14ac:dyDescent="0.25">
      <c r="K156001"/>
    </row>
    <row r="156002" spans="11:11" x14ac:dyDescent="0.25">
      <c r="K156002"/>
    </row>
    <row r="156003" spans="11:11" x14ac:dyDescent="0.25">
      <c r="K156003"/>
    </row>
    <row r="156004" spans="11:11" x14ac:dyDescent="0.25">
      <c r="K156004"/>
    </row>
    <row r="156005" spans="11:11" x14ac:dyDescent="0.25">
      <c r="K156005"/>
    </row>
    <row r="156006" spans="11:11" x14ac:dyDescent="0.25">
      <c r="K156006"/>
    </row>
    <row r="156007" spans="11:11" x14ac:dyDescent="0.25">
      <c r="K156007"/>
    </row>
    <row r="156008" spans="11:11" x14ac:dyDescent="0.25">
      <c r="K156008"/>
    </row>
    <row r="156009" spans="11:11" x14ac:dyDescent="0.25">
      <c r="K156009"/>
    </row>
    <row r="156010" spans="11:11" x14ac:dyDescent="0.25">
      <c r="K156010"/>
    </row>
    <row r="156011" spans="11:11" x14ac:dyDescent="0.25">
      <c r="K156011"/>
    </row>
    <row r="156012" spans="11:11" x14ac:dyDescent="0.25">
      <c r="K156012"/>
    </row>
    <row r="156013" spans="11:11" x14ac:dyDescent="0.25">
      <c r="K156013"/>
    </row>
    <row r="156014" spans="11:11" x14ac:dyDescent="0.25">
      <c r="K156014"/>
    </row>
    <row r="156015" spans="11:11" x14ac:dyDescent="0.25">
      <c r="K156015"/>
    </row>
    <row r="156016" spans="11:11" x14ac:dyDescent="0.25">
      <c r="K156016"/>
    </row>
    <row r="156017" spans="11:11" x14ac:dyDescent="0.25">
      <c r="K156017"/>
    </row>
    <row r="156018" spans="11:11" x14ac:dyDescent="0.25">
      <c r="K156018"/>
    </row>
    <row r="156019" spans="11:11" x14ac:dyDescent="0.25">
      <c r="K156019"/>
    </row>
    <row r="156020" spans="11:11" x14ac:dyDescent="0.25">
      <c r="K156020"/>
    </row>
    <row r="156021" spans="11:11" x14ac:dyDescent="0.25">
      <c r="K156021"/>
    </row>
    <row r="156022" spans="11:11" x14ac:dyDescent="0.25">
      <c r="K156022"/>
    </row>
    <row r="156023" spans="11:11" x14ac:dyDescent="0.25">
      <c r="K156023"/>
    </row>
    <row r="156024" spans="11:11" x14ac:dyDescent="0.25">
      <c r="K156024"/>
    </row>
    <row r="156025" spans="11:11" x14ac:dyDescent="0.25">
      <c r="K156025"/>
    </row>
    <row r="156026" spans="11:11" x14ac:dyDescent="0.25">
      <c r="K156026"/>
    </row>
    <row r="156027" spans="11:11" x14ac:dyDescent="0.25">
      <c r="K156027"/>
    </row>
    <row r="156028" spans="11:11" x14ac:dyDescent="0.25">
      <c r="K156028"/>
    </row>
    <row r="156029" spans="11:11" x14ac:dyDescent="0.25">
      <c r="K156029"/>
    </row>
    <row r="156030" spans="11:11" x14ac:dyDescent="0.25">
      <c r="K156030"/>
    </row>
    <row r="156031" spans="11:11" x14ac:dyDescent="0.25">
      <c r="K156031"/>
    </row>
    <row r="156032" spans="11:11" x14ac:dyDescent="0.25">
      <c r="K156032"/>
    </row>
    <row r="156033" spans="11:11" x14ac:dyDescent="0.25">
      <c r="K156033"/>
    </row>
    <row r="156034" spans="11:11" x14ac:dyDescent="0.25">
      <c r="K156034"/>
    </row>
    <row r="156035" spans="11:11" x14ac:dyDescent="0.25">
      <c r="K156035"/>
    </row>
    <row r="156036" spans="11:11" x14ac:dyDescent="0.25">
      <c r="K156036"/>
    </row>
    <row r="156037" spans="11:11" x14ac:dyDescent="0.25">
      <c r="K156037"/>
    </row>
    <row r="156038" spans="11:11" x14ac:dyDescent="0.25">
      <c r="K156038"/>
    </row>
    <row r="156039" spans="11:11" x14ac:dyDescent="0.25">
      <c r="K156039"/>
    </row>
    <row r="156040" spans="11:11" x14ac:dyDescent="0.25">
      <c r="K156040"/>
    </row>
    <row r="156041" spans="11:11" x14ac:dyDescent="0.25">
      <c r="K156041"/>
    </row>
    <row r="156042" spans="11:11" x14ac:dyDescent="0.25">
      <c r="K156042"/>
    </row>
    <row r="156043" spans="11:11" x14ac:dyDescent="0.25">
      <c r="K156043"/>
    </row>
    <row r="156044" spans="11:11" x14ac:dyDescent="0.25">
      <c r="K156044"/>
    </row>
    <row r="156045" spans="11:11" x14ac:dyDescent="0.25">
      <c r="K156045"/>
    </row>
    <row r="156046" spans="11:11" x14ac:dyDescent="0.25">
      <c r="K156046"/>
    </row>
    <row r="156047" spans="11:11" x14ac:dyDescent="0.25">
      <c r="K156047"/>
    </row>
    <row r="156048" spans="11:11" x14ac:dyDescent="0.25">
      <c r="K156048"/>
    </row>
    <row r="156049" spans="11:11" x14ac:dyDescent="0.25">
      <c r="K156049"/>
    </row>
    <row r="156050" spans="11:11" x14ac:dyDescent="0.25">
      <c r="K156050"/>
    </row>
    <row r="156051" spans="11:11" x14ac:dyDescent="0.25">
      <c r="K156051"/>
    </row>
    <row r="156052" spans="11:11" x14ac:dyDescent="0.25">
      <c r="K156052"/>
    </row>
    <row r="156053" spans="11:11" x14ac:dyDescent="0.25">
      <c r="K156053"/>
    </row>
    <row r="156054" spans="11:11" x14ac:dyDescent="0.25">
      <c r="K156054"/>
    </row>
    <row r="156055" spans="11:11" x14ac:dyDescent="0.25">
      <c r="K156055"/>
    </row>
    <row r="156056" spans="11:11" x14ac:dyDescent="0.25">
      <c r="K156056"/>
    </row>
    <row r="156057" spans="11:11" x14ac:dyDescent="0.25">
      <c r="K156057"/>
    </row>
    <row r="156058" spans="11:11" x14ac:dyDescent="0.25">
      <c r="K156058"/>
    </row>
    <row r="156059" spans="11:11" x14ac:dyDescent="0.25">
      <c r="K156059"/>
    </row>
    <row r="156060" spans="11:11" x14ac:dyDescent="0.25">
      <c r="K156060"/>
    </row>
    <row r="156061" spans="11:11" x14ac:dyDescent="0.25">
      <c r="K156061"/>
    </row>
    <row r="156062" spans="11:11" x14ac:dyDescent="0.25">
      <c r="K156062"/>
    </row>
    <row r="156063" spans="11:11" x14ac:dyDescent="0.25">
      <c r="K156063"/>
    </row>
    <row r="156064" spans="11:11" x14ac:dyDescent="0.25">
      <c r="K156064"/>
    </row>
    <row r="156065" spans="11:11" x14ac:dyDescent="0.25">
      <c r="K156065"/>
    </row>
    <row r="156066" spans="11:11" x14ac:dyDescent="0.25">
      <c r="K156066"/>
    </row>
    <row r="156067" spans="11:11" x14ac:dyDescent="0.25">
      <c r="K156067"/>
    </row>
    <row r="156068" spans="11:11" x14ac:dyDescent="0.25">
      <c r="K156068"/>
    </row>
    <row r="156069" spans="11:11" x14ac:dyDescent="0.25">
      <c r="K156069"/>
    </row>
    <row r="156070" spans="11:11" x14ac:dyDescent="0.25">
      <c r="K156070"/>
    </row>
    <row r="156071" spans="11:11" x14ac:dyDescent="0.25">
      <c r="K156071"/>
    </row>
    <row r="156072" spans="11:11" x14ac:dyDescent="0.25">
      <c r="K156072"/>
    </row>
    <row r="156073" spans="11:11" x14ac:dyDescent="0.25">
      <c r="K156073"/>
    </row>
    <row r="156074" spans="11:11" x14ac:dyDescent="0.25">
      <c r="K156074"/>
    </row>
    <row r="156075" spans="11:11" x14ac:dyDescent="0.25">
      <c r="K156075"/>
    </row>
    <row r="156076" spans="11:11" x14ac:dyDescent="0.25">
      <c r="K156076"/>
    </row>
    <row r="156077" spans="11:11" x14ac:dyDescent="0.25">
      <c r="K156077"/>
    </row>
    <row r="156078" spans="11:11" x14ac:dyDescent="0.25">
      <c r="K156078"/>
    </row>
    <row r="156079" spans="11:11" x14ac:dyDescent="0.25">
      <c r="K156079"/>
    </row>
    <row r="156080" spans="11:11" x14ac:dyDescent="0.25">
      <c r="K156080"/>
    </row>
    <row r="156081" spans="11:11" x14ac:dyDescent="0.25">
      <c r="K156081"/>
    </row>
    <row r="156082" spans="11:11" x14ac:dyDescent="0.25">
      <c r="K156082"/>
    </row>
    <row r="156083" spans="11:11" x14ac:dyDescent="0.25">
      <c r="K156083"/>
    </row>
    <row r="156084" spans="11:11" x14ac:dyDescent="0.25">
      <c r="K156084"/>
    </row>
    <row r="156085" spans="11:11" x14ac:dyDescent="0.25">
      <c r="K156085"/>
    </row>
    <row r="156086" spans="11:11" x14ac:dyDescent="0.25">
      <c r="K156086"/>
    </row>
    <row r="156087" spans="11:11" x14ac:dyDescent="0.25">
      <c r="K156087"/>
    </row>
    <row r="156088" spans="11:11" x14ac:dyDescent="0.25">
      <c r="K156088"/>
    </row>
    <row r="156089" spans="11:11" x14ac:dyDescent="0.25">
      <c r="K156089"/>
    </row>
    <row r="156090" spans="11:11" x14ac:dyDescent="0.25">
      <c r="K156090"/>
    </row>
    <row r="156091" spans="11:11" x14ac:dyDescent="0.25">
      <c r="K156091"/>
    </row>
    <row r="156092" spans="11:11" x14ac:dyDescent="0.25">
      <c r="K156092"/>
    </row>
    <row r="156093" spans="11:11" x14ac:dyDescent="0.25">
      <c r="K156093"/>
    </row>
    <row r="156094" spans="11:11" x14ac:dyDescent="0.25">
      <c r="K156094"/>
    </row>
    <row r="156095" spans="11:11" x14ac:dyDescent="0.25">
      <c r="K156095"/>
    </row>
    <row r="156096" spans="11:11" x14ac:dyDescent="0.25">
      <c r="K156096"/>
    </row>
    <row r="156097" spans="11:11" x14ac:dyDescent="0.25">
      <c r="K156097"/>
    </row>
    <row r="156098" spans="11:11" x14ac:dyDescent="0.25">
      <c r="K156098"/>
    </row>
    <row r="156099" spans="11:11" x14ac:dyDescent="0.25">
      <c r="K156099"/>
    </row>
    <row r="156100" spans="11:11" x14ac:dyDescent="0.25">
      <c r="K156100"/>
    </row>
    <row r="156101" spans="11:11" x14ac:dyDescent="0.25">
      <c r="K156101"/>
    </row>
    <row r="156102" spans="11:11" x14ac:dyDescent="0.25">
      <c r="K156102"/>
    </row>
    <row r="156103" spans="11:11" x14ac:dyDescent="0.25">
      <c r="K156103"/>
    </row>
    <row r="156104" spans="11:11" x14ac:dyDescent="0.25">
      <c r="K156104"/>
    </row>
    <row r="156105" spans="11:11" x14ac:dyDescent="0.25">
      <c r="K156105"/>
    </row>
    <row r="156106" spans="11:11" x14ac:dyDescent="0.25">
      <c r="K156106"/>
    </row>
    <row r="156107" spans="11:11" x14ac:dyDescent="0.25">
      <c r="K156107"/>
    </row>
    <row r="156108" spans="11:11" x14ac:dyDescent="0.25">
      <c r="K156108"/>
    </row>
    <row r="156109" spans="11:11" x14ac:dyDescent="0.25">
      <c r="K156109"/>
    </row>
    <row r="156110" spans="11:11" x14ac:dyDescent="0.25">
      <c r="K156110"/>
    </row>
    <row r="156111" spans="11:11" x14ac:dyDescent="0.25">
      <c r="K156111"/>
    </row>
    <row r="156112" spans="11:11" x14ac:dyDescent="0.25">
      <c r="K156112"/>
    </row>
    <row r="156113" spans="11:11" x14ac:dyDescent="0.25">
      <c r="K156113"/>
    </row>
    <row r="156114" spans="11:11" x14ac:dyDescent="0.25">
      <c r="K156114"/>
    </row>
    <row r="156115" spans="11:11" x14ac:dyDescent="0.25">
      <c r="K156115"/>
    </row>
    <row r="156116" spans="11:11" x14ac:dyDescent="0.25">
      <c r="K156116"/>
    </row>
    <row r="156117" spans="11:11" x14ac:dyDescent="0.25">
      <c r="K156117"/>
    </row>
    <row r="156118" spans="11:11" x14ac:dyDescent="0.25">
      <c r="K156118"/>
    </row>
    <row r="156119" spans="11:11" x14ac:dyDescent="0.25">
      <c r="K156119"/>
    </row>
    <row r="156120" spans="11:11" x14ac:dyDescent="0.25">
      <c r="K156120"/>
    </row>
    <row r="156121" spans="11:11" x14ac:dyDescent="0.25">
      <c r="K156121"/>
    </row>
    <row r="156122" spans="11:11" x14ac:dyDescent="0.25">
      <c r="K156122"/>
    </row>
    <row r="156123" spans="11:11" x14ac:dyDescent="0.25">
      <c r="K156123"/>
    </row>
    <row r="156124" spans="11:11" x14ac:dyDescent="0.25">
      <c r="K156124"/>
    </row>
    <row r="156125" spans="11:11" x14ac:dyDescent="0.25">
      <c r="K156125"/>
    </row>
    <row r="156126" spans="11:11" x14ac:dyDescent="0.25">
      <c r="K156126"/>
    </row>
    <row r="156127" spans="11:11" x14ac:dyDescent="0.25">
      <c r="K156127"/>
    </row>
    <row r="156128" spans="11:11" x14ac:dyDescent="0.25">
      <c r="K156128"/>
    </row>
    <row r="156129" spans="11:11" x14ac:dyDescent="0.25">
      <c r="K156129"/>
    </row>
    <row r="156130" spans="11:11" x14ac:dyDescent="0.25">
      <c r="K156130"/>
    </row>
    <row r="156131" spans="11:11" x14ac:dyDescent="0.25">
      <c r="K156131"/>
    </row>
    <row r="156132" spans="11:11" x14ac:dyDescent="0.25">
      <c r="K156132"/>
    </row>
    <row r="156133" spans="11:11" x14ac:dyDescent="0.25">
      <c r="K156133"/>
    </row>
    <row r="156134" spans="11:11" x14ac:dyDescent="0.25">
      <c r="K156134"/>
    </row>
    <row r="156135" spans="11:11" x14ac:dyDescent="0.25">
      <c r="K156135"/>
    </row>
    <row r="156136" spans="11:11" x14ac:dyDescent="0.25">
      <c r="K156136"/>
    </row>
    <row r="156137" spans="11:11" x14ac:dyDescent="0.25">
      <c r="K156137"/>
    </row>
    <row r="156138" spans="11:11" x14ac:dyDescent="0.25">
      <c r="K156138"/>
    </row>
    <row r="156139" spans="11:11" x14ac:dyDescent="0.25">
      <c r="K156139"/>
    </row>
    <row r="156140" spans="11:11" x14ac:dyDescent="0.25">
      <c r="K156140"/>
    </row>
    <row r="156141" spans="11:11" x14ac:dyDescent="0.25">
      <c r="K156141"/>
    </row>
    <row r="156142" spans="11:11" x14ac:dyDescent="0.25">
      <c r="K156142"/>
    </row>
    <row r="156143" spans="11:11" x14ac:dyDescent="0.25">
      <c r="K156143"/>
    </row>
    <row r="156144" spans="11:11" x14ac:dyDescent="0.25">
      <c r="K156144"/>
    </row>
    <row r="156145" spans="11:11" x14ac:dyDescent="0.25">
      <c r="K156145"/>
    </row>
    <row r="156146" spans="11:11" x14ac:dyDescent="0.25">
      <c r="K156146"/>
    </row>
    <row r="156147" spans="11:11" x14ac:dyDescent="0.25">
      <c r="K156147"/>
    </row>
    <row r="156148" spans="11:11" x14ac:dyDescent="0.25">
      <c r="K156148"/>
    </row>
    <row r="156149" spans="11:11" x14ac:dyDescent="0.25">
      <c r="K156149"/>
    </row>
    <row r="156150" spans="11:11" x14ac:dyDescent="0.25">
      <c r="K156150"/>
    </row>
    <row r="156151" spans="11:11" x14ac:dyDescent="0.25">
      <c r="K156151"/>
    </row>
    <row r="156152" spans="11:11" x14ac:dyDescent="0.25">
      <c r="K156152"/>
    </row>
    <row r="156153" spans="11:11" x14ac:dyDescent="0.25">
      <c r="K156153"/>
    </row>
    <row r="156154" spans="11:11" x14ac:dyDescent="0.25">
      <c r="K156154"/>
    </row>
    <row r="156155" spans="11:11" x14ac:dyDescent="0.25">
      <c r="K156155"/>
    </row>
    <row r="156156" spans="11:11" x14ac:dyDescent="0.25">
      <c r="K156156"/>
    </row>
    <row r="156157" spans="11:11" x14ac:dyDescent="0.25">
      <c r="K156157"/>
    </row>
    <row r="156158" spans="11:11" x14ac:dyDescent="0.25">
      <c r="K156158"/>
    </row>
    <row r="156159" spans="11:11" x14ac:dyDescent="0.25">
      <c r="K156159"/>
    </row>
    <row r="156160" spans="11:11" x14ac:dyDescent="0.25">
      <c r="K156160"/>
    </row>
    <row r="156161" spans="11:11" x14ac:dyDescent="0.25">
      <c r="K156161"/>
    </row>
    <row r="156162" spans="11:11" x14ac:dyDescent="0.25">
      <c r="K156162"/>
    </row>
    <row r="156163" spans="11:11" x14ac:dyDescent="0.25">
      <c r="K156163"/>
    </row>
    <row r="156164" spans="11:11" x14ac:dyDescent="0.25">
      <c r="K156164"/>
    </row>
    <row r="156165" spans="11:11" x14ac:dyDescent="0.25">
      <c r="K156165"/>
    </row>
    <row r="156166" spans="11:11" x14ac:dyDescent="0.25">
      <c r="K156166"/>
    </row>
    <row r="156167" spans="11:11" x14ac:dyDescent="0.25">
      <c r="K156167"/>
    </row>
    <row r="156168" spans="11:11" x14ac:dyDescent="0.25">
      <c r="K156168"/>
    </row>
    <row r="156169" spans="11:11" x14ac:dyDescent="0.25">
      <c r="K156169"/>
    </row>
    <row r="156170" spans="11:11" x14ac:dyDescent="0.25">
      <c r="K156170"/>
    </row>
    <row r="156171" spans="11:11" x14ac:dyDescent="0.25">
      <c r="K156171"/>
    </row>
    <row r="156172" spans="11:11" x14ac:dyDescent="0.25">
      <c r="K156172"/>
    </row>
    <row r="156173" spans="11:11" x14ac:dyDescent="0.25">
      <c r="K156173"/>
    </row>
    <row r="156174" spans="11:11" x14ac:dyDescent="0.25">
      <c r="K156174"/>
    </row>
    <row r="156175" spans="11:11" x14ac:dyDescent="0.25">
      <c r="K156175"/>
    </row>
    <row r="156176" spans="11:11" x14ac:dyDescent="0.25">
      <c r="K156176"/>
    </row>
    <row r="156177" spans="11:11" x14ac:dyDescent="0.25">
      <c r="K156177"/>
    </row>
    <row r="156178" spans="11:11" x14ac:dyDescent="0.25">
      <c r="K156178"/>
    </row>
    <row r="156179" spans="11:11" x14ac:dyDescent="0.25">
      <c r="K156179"/>
    </row>
    <row r="156180" spans="11:11" x14ac:dyDescent="0.25">
      <c r="K156180"/>
    </row>
    <row r="156181" spans="11:11" x14ac:dyDescent="0.25">
      <c r="K156181"/>
    </row>
    <row r="156182" spans="11:11" x14ac:dyDescent="0.25">
      <c r="K156182"/>
    </row>
    <row r="156183" spans="11:11" x14ac:dyDescent="0.25">
      <c r="K156183"/>
    </row>
    <row r="156184" spans="11:11" x14ac:dyDescent="0.25">
      <c r="K156184"/>
    </row>
    <row r="156185" spans="11:11" x14ac:dyDescent="0.25">
      <c r="K156185"/>
    </row>
    <row r="156186" spans="11:11" x14ac:dyDescent="0.25">
      <c r="K156186"/>
    </row>
    <row r="156187" spans="11:11" x14ac:dyDescent="0.25">
      <c r="K156187"/>
    </row>
    <row r="156188" spans="11:11" x14ac:dyDescent="0.25">
      <c r="K156188"/>
    </row>
    <row r="156189" spans="11:11" x14ac:dyDescent="0.25">
      <c r="K156189"/>
    </row>
    <row r="156190" spans="11:11" x14ac:dyDescent="0.25">
      <c r="K156190"/>
    </row>
    <row r="156191" spans="11:11" x14ac:dyDescent="0.25">
      <c r="K156191"/>
    </row>
    <row r="156192" spans="11:11" x14ac:dyDescent="0.25">
      <c r="K156192"/>
    </row>
    <row r="156193" spans="11:11" x14ac:dyDescent="0.25">
      <c r="K156193"/>
    </row>
    <row r="156194" spans="11:11" x14ac:dyDescent="0.25">
      <c r="K156194"/>
    </row>
    <row r="156195" spans="11:11" x14ac:dyDescent="0.25">
      <c r="K156195"/>
    </row>
    <row r="156196" spans="11:11" x14ac:dyDescent="0.25">
      <c r="K156196"/>
    </row>
    <row r="156197" spans="11:11" x14ac:dyDescent="0.25">
      <c r="K156197"/>
    </row>
    <row r="156198" spans="11:11" x14ac:dyDescent="0.25">
      <c r="K156198"/>
    </row>
    <row r="156199" spans="11:11" x14ac:dyDescent="0.25">
      <c r="K156199"/>
    </row>
    <row r="156200" spans="11:11" x14ac:dyDescent="0.25">
      <c r="K156200"/>
    </row>
    <row r="156201" spans="11:11" x14ac:dyDescent="0.25">
      <c r="K156201"/>
    </row>
    <row r="156202" spans="11:11" x14ac:dyDescent="0.25">
      <c r="K156202"/>
    </row>
    <row r="156203" spans="11:11" x14ac:dyDescent="0.25">
      <c r="K156203"/>
    </row>
    <row r="156204" spans="11:11" x14ac:dyDescent="0.25">
      <c r="K156204"/>
    </row>
    <row r="156205" spans="11:11" x14ac:dyDescent="0.25">
      <c r="K156205"/>
    </row>
    <row r="156206" spans="11:11" x14ac:dyDescent="0.25">
      <c r="K156206"/>
    </row>
    <row r="156207" spans="11:11" x14ac:dyDescent="0.25">
      <c r="K156207"/>
    </row>
    <row r="156208" spans="11:11" x14ac:dyDescent="0.25">
      <c r="K156208"/>
    </row>
    <row r="156209" spans="11:11" x14ac:dyDescent="0.25">
      <c r="K156209"/>
    </row>
    <row r="156210" spans="11:11" x14ac:dyDescent="0.25">
      <c r="K156210"/>
    </row>
    <row r="156211" spans="11:11" x14ac:dyDescent="0.25">
      <c r="K156211"/>
    </row>
    <row r="156212" spans="11:11" x14ac:dyDescent="0.25">
      <c r="K156212"/>
    </row>
    <row r="156213" spans="11:11" x14ac:dyDescent="0.25">
      <c r="K156213"/>
    </row>
    <row r="156214" spans="11:11" x14ac:dyDescent="0.25">
      <c r="K156214"/>
    </row>
    <row r="156215" spans="11:11" x14ac:dyDescent="0.25">
      <c r="K156215"/>
    </row>
    <row r="156216" spans="11:11" x14ac:dyDescent="0.25">
      <c r="K156216"/>
    </row>
    <row r="156217" spans="11:11" x14ac:dyDescent="0.25">
      <c r="K156217"/>
    </row>
    <row r="156218" spans="11:11" x14ac:dyDescent="0.25">
      <c r="K156218"/>
    </row>
    <row r="156219" spans="11:11" x14ac:dyDescent="0.25">
      <c r="K156219"/>
    </row>
    <row r="156220" spans="11:11" x14ac:dyDescent="0.25">
      <c r="K156220"/>
    </row>
    <row r="156221" spans="11:11" x14ac:dyDescent="0.25">
      <c r="K156221"/>
    </row>
    <row r="156222" spans="11:11" x14ac:dyDescent="0.25">
      <c r="K156222"/>
    </row>
    <row r="156223" spans="11:11" x14ac:dyDescent="0.25">
      <c r="K156223"/>
    </row>
    <row r="156224" spans="11:11" x14ac:dyDescent="0.25">
      <c r="K156224"/>
    </row>
    <row r="156225" spans="11:11" x14ac:dyDescent="0.25">
      <c r="K156225"/>
    </row>
    <row r="156226" spans="11:11" x14ac:dyDescent="0.25">
      <c r="K156226"/>
    </row>
    <row r="156227" spans="11:11" x14ac:dyDescent="0.25">
      <c r="K156227"/>
    </row>
    <row r="156228" spans="11:11" x14ac:dyDescent="0.25">
      <c r="K156228"/>
    </row>
    <row r="156229" spans="11:11" x14ac:dyDescent="0.25">
      <c r="K156229"/>
    </row>
    <row r="156230" spans="11:11" x14ac:dyDescent="0.25">
      <c r="K156230"/>
    </row>
    <row r="156231" spans="11:11" x14ac:dyDescent="0.25">
      <c r="K156231"/>
    </row>
    <row r="156232" spans="11:11" x14ac:dyDescent="0.25">
      <c r="K156232"/>
    </row>
    <row r="156233" spans="11:11" x14ac:dyDescent="0.25">
      <c r="K156233"/>
    </row>
    <row r="156234" spans="11:11" x14ac:dyDescent="0.25">
      <c r="K156234"/>
    </row>
    <row r="156235" spans="11:11" x14ac:dyDescent="0.25">
      <c r="K156235"/>
    </row>
    <row r="156236" spans="11:11" x14ac:dyDescent="0.25">
      <c r="K156236"/>
    </row>
    <row r="156237" spans="11:11" x14ac:dyDescent="0.25">
      <c r="K156237"/>
    </row>
    <row r="156238" spans="11:11" x14ac:dyDescent="0.25">
      <c r="K156238"/>
    </row>
    <row r="156239" spans="11:11" x14ac:dyDescent="0.25">
      <c r="K156239"/>
    </row>
    <row r="156240" spans="11:11" x14ac:dyDescent="0.25">
      <c r="K156240"/>
    </row>
    <row r="156241" spans="11:11" x14ac:dyDescent="0.25">
      <c r="K156241"/>
    </row>
    <row r="156242" spans="11:11" x14ac:dyDescent="0.25">
      <c r="K156242"/>
    </row>
    <row r="156243" spans="11:11" x14ac:dyDescent="0.25">
      <c r="K156243"/>
    </row>
    <row r="156244" spans="11:11" x14ac:dyDescent="0.25">
      <c r="K156244"/>
    </row>
    <row r="156245" spans="11:11" x14ac:dyDescent="0.25">
      <c r="K156245"/>
    </row>
    <row r="156246" spans="11:11" x14ac:dyDescent="0.25">
      <c r="K156246"/>
    </row>
    <row r="156247" spans="11:11" x14ac:dyDescent="0.25">
      <c r="K156247"/>
    </row>
    <row r="156248" spans="11:11" x14ac:dyDescent="0.25">
      <c r="K156248"/>
    </row>
    <row r="156249" spans="11:11" x14ac:dyDescent="0.25">
      <c r="K156249"/>
    </row>
    <row r="156250" spans="11:11" x14ac:dyDescent="0.25">
      <c r="K156250"/>
    </row>
    <row r="156251" spans="11:11" x14ac:dyDescent="0.25">
      <c r="K156251"/>
    </row>
    <row r="156252" spans="11:11" x14ac:dyDescent="0.25">
      <c r="K156252"/>
    </row>
    <row r="156253" spans="11:11" x14ac:dyDescent="0.25">
      <c r="K156253"/>
    </row>
    <row r="156254" spans="11:11" x14ac:dyDescent="0.25">
      <c r="K156254"/>
    </row>
    <row r="156255" spans="11:11" x14ac:dyDescent="0.25">
      <c r="K156255"/>
    </row>
    <row r="156256" spans="11:11" x14ac:dyDescent="0.25">
      <c r="K156256"/>
    </row>
    <row r="156257" spans="11:11" x14ac:dyDescent="0.25">
      <c r="K156257"/>
    </row>
    <row r="156258" spans="11:11" x14ac:dyDescent="0.25">
      <c r="K156258"/>
    </row>
    <row r="156259" spans="11:11" x14ac:dyDescent="0.25">
      <c r="K156259"/>
    </row>
    <row r="156260" spans="11:11" x14ac:dyDescent="0.25">
      <c r="K156260"/>
    </row>
    <row r="156261" spans="11:11" x14ac:dyDescent="0.25">
      <c r="K156261"/>
    </row>
    <row r="156262" spans="11:11" x14ac:dyDescent="0.25">
      <c r="K156262"/>
    </row>
    <row r="156263" spans="11:11" x14ac:dyDescent="0.25">
      <c r="K156263"/>
    </row>
    <row r="156264" spans="11:11" x14ac:dyDescent="0.25">
      <c r="K156264"/>
    </row>
    <row r="156265" spans="11:11" x14ac:dyDescent="0.25">
      <c r="K156265"/>
    </row>
    <row r="156266" spans="11:11" x14ac:dyDescent="0.25">
      <c r="K156266"/>
    </row>
    <row r="156267" spans="11:11" x14ac:dyDescent="0.25">
      <c r="K156267"/>
    </row>
    <row r="156268" spans="11:11" x14ac:dyDescent="0.25">
      <c r="K156268"/>
    </row>
    <row r="156269" spans="11:11" x14ac:dyDescent="0.25">
      <c r="K156269"/>
    </row>
    <row r="156270" spans="11:11" x14ac:dyDescent="0.25">
      <c r="K156270"/>
    </row>
    <row r="156271" spans="11:11" x14ac:dyDescent="0.25">
      <c r="K156271"/>
    </row>
    <row r="156272" spans="11:11" x14ac:dyDescent="0.25">
      <c r="K156272"/>
    </row>
    <row r="156273" spans="11:11" x14ac:dyDescent="0.25">
      <c r="K156273"/>
    </row>
    <row r="156274" spans="11:11" x14ac:dyDescent="0.25">
      <c r="K156274"/>
    </row>
    <row r="156275" spans="11:11" x14ac:dyDescent="0.25">
      <c r="K156275"/>
    </row>
    <row r="156276" spans="11:11" x14ac:dyDescent="0.25">
      <c r="K156276"/>
    </row>
    <row r="156277" spans="11:11" x14ac:dyDescent="0.25">
      <c r="K156277"/>
    </row>
    <row r="156278" spans="11:11" x14ac:dyDescent="0.25">
      <c r="K156278"/>
    </row>
    <row r="156279" spans="11:11" x14ac:dyDescent="0.25">
      <c r="K156279"/>
    </row>
    <row r="156280" spans="11:11" x14ac:dyDescent="0.25">
      <c r="K156280"/>
    </row>
    <row r="156281" spans="11:11" x14ac:dyDescent="0.25">
      <c r="K156281"/>
    </row>
    <row r="156282" spans="11:11" x14ac:dyDescent="0.25">
      <c r="K156282"/>
    </row>
    <row r="156283" spans="11:11" x14ac:dyDescent="0.25">
      <c r="K156283"/>
    </row>
    <row r="156284" spans="11:11" x14ac:dyDescent="0.25">
      <c r="K156284"/>
    </row>
    <row r="156285" spans="11:11" x14ac:dyDescent="0.25">
      <c r="K156285"/>
    </row>
    <row r="156286" spans="11:11" x14ac:dyDescent="0.25">
      <c r="K156286"/>
    </row>
    <row r="156287" spans="11:11" x14ac:dyDescent="0.25">
      <c r="K156287"/>
    </row>
    <row r="156288" spans="11:11" x14ac:dyDescent="0.25">
      <c r="K156288"/>
    </row>
    <row r="156289" spans="11:11" x14ac:dyDescent="0.25">
      <c r="K156289"/>
    </row>
    <row r="156290" spans="11:11" x14ac:dyDescent="0.25">
      <c r="K156290"/>
    </row>
    <row r="156291" spans="11:11" x14ac:dyDescent="0.25">
      <c r="K156291"/>
    </row>
    <row r="156292" spans="11:11" x14ac:dyDescent="0.25">
      <c r="K156292"/>
    </row>
    <row r="156293" spans="11:11" x14ac:dyDescent="0.25">
      <c r="K156293"/>
    </row>
    <row r="156294" spans="11:11" x14ac:dyDescent="0.25">
      <c r="K156294"/>
    </row>
    <row r="156295" spans="11:11" x14ac:dyDescent="0.25">
      <c r="K156295"/>
    </row>
    <row r="156296" spans="11:11" x14ac:dyDescent="0.25">
      <c r="K156296"/>
    </row>
    <row r="156297" spans="11:11" x14ac:dyDescent="0.25">
      <c r="K156297"/>
    </row>
    <row r="156298" spans="11:11" x14ac:dyDescent="0.25">
      <c r="K156298"/>
    </row>
    <row r="156299" spans="11:11" x14ac:dyDescent="0.25">
      <c r="K156299"/>
    </row>
    <row r="156300" spans="11:11" x14ac:dyDescent="0.25">
      <c r="K156300"/>
    </row>
    <row r="156301" spans="11:11" x14ac:dyDescent="0.25">
      <c r="K156301"/>
    </row>
    <row r="156302" spans="11:11" x14ac:dyDescent="0.25">
      <c r="K156302"/>
    </row>
    <row r="156303" spans="11:11" x14ac:dyDescent="0.25">
      <c r="K156303"/>
    </row>
    <row r="156304" spans="11:11" x14ac:dyDescent="0.25">
      <c r="K156304"/>
    </row>
    <row r="156305" spans="11:11" x14ac:dyDescent="0.25">
      <c r="K156305"/>
    </row>
    <row r="156306" spans="11:11" x14ac:dyDescent="0.25">
      <c r="K156306"/>
    </row>
    <row r="156307" spans="11:11" x14ac:dyDescent="0.25">
      <c r="K156307"/>
    </row>
    <row r="156308" spans="11:11" x14ac:dyDescent="0.25">
      <c r="K156308"/>
    </row>
    <row r="156309" spans="11:11" x14ac:dyDescent="0.25">
      <c r="K156309"/>
    </row>
    <row r="156310" spans="11:11" x14ac:dyDescent="0.25">
      <c r="K156310"/>
    </row>
    <row r="156311" spans="11:11" x14ac:dyDescent="0.25">
      <c r="K156311"/>
    </row>
    <row r="156312" spans="11:11" x14ac:dyDescent="0.25">
      <c r="K156312"/>
    </row>
    <row r="156313" spans="11:11" x14ac:dyDescent="0.25">
      <c r="K156313"/>
    </row>
    <row r="156314" spans="11:11" x14ac:dyDescent="0.25">
      <c r="K156314"/>
    </row>
    <row r="156315" spans="11:11" x14ac:dyDescent="0.25">
      <c r="K156315"/>
    </row>
    <row r="156316" spans="11:11" x14ac:dyDescent="0.25">
      <c r="K156316"/>
    </row>
    <row r="156317" spans="11:11" x14ac:dyDescent="0.25">
      <c r="K156317"/>
    </row>
    <row r="156318" spans="11:11" x14ac:dyDescent="0.25">
      <c r="K156318"/>
    </row>
    <row r="156319" spans="11:11" x14ac:dyDescent="0.25">
      <c r="K156319"/>
    </row>
    <row r="156320" spans="11:11" x14ac:dyDescent="0.25">
      <c r="K156320"/>
    </row>
    <row r="156321" spans="11:11" x14ac:dyDescent="0.25">
      <c r="K156321"/>
    </row>
    <row r="156322" spans="11:11" x14ac:dyDescent="0.25">
      <c r="K156322"/>
    </row>
    <row r="156323" spans="11:11" x14ac:dyDescent="0.25">
      <c r="K156323"/>
    </row>
    <row r="156324" spans="11:11" x14ac:dyDescent="0.25">
      <c r="K156324"/>
    </row>
    <row r="156325" spans="11:11" x14ac:dyDescent="0.25">
      <c r="K156325"/>
    </row>
    <row r="156326" spans="11:11" x14ac:dyDescent="0.25">
      <c r="K156326"/>
    </row>
    <row r="156327" spans="11:11" x14ac:dyDescent="0.25">
      <c r="K156327"/>
    </row>
    <row r="156328" spans="11:11" x14ac:dyDescent="0.25">
      <c r="K156328"/>
    </row>
    <row r="156329" spans="11:11" x14ac:dyDescent="0.25">
      <c r="K156329"/>
    </row>
    <row r="156330" spans="11:11" x14ac:dyDescent="0.25">
      <c r="K156330"/>
    </row>
    <row r="156331" spans="11:11" x14ac:dyDescent="0.25">
      <c r="K156331"/>
    </row>
    <row r="156332" spans="11:11" x14ac:dyDescent="0.25">
      <c r="K156332"/>
    </row>
    <row r="156333" spans="11:11" x14ac:dyDescent="0.25">
      <c r="K156333"/>
    </row>
    <row r="156334" spans="11:11" x14ac:dyDescent="0.25">
      <c r="K156334"/>
    </row>
    <row r="156335" spans="11:11" x14ac:dyDescent="0.25">
      <c r="K156335"/>
    </row>
    <row r="156336" spans="11:11" x14ac:dyDescent="0.25">
      <c r="K156336"/>
    </row>
    <row r="156337" spans="11:11" x14ac:dyDescent="0.25">
      <c r="K156337"/>
    </row>
    <row r="156338" spans="11:11" x14ac:dyDescent="0.25">
      <c r="K156338"/>
    </row>
    <row r="156339" spans="11:11" x14ac:dyDescent="0.25">
      <c r="K156339"/>
    </row>
    <row r="156340" spans="11:11" x14ac:dyDescent="0.25">
      <c r="K156340"/>
    </row>
    <row r="156341" spans="11:11" x14ac:dyDescent="0.25">
      <c r="K156341"/>
    </row>
    <row r="156342" spans="11:11" x14ac:dyDescent="0.25">
      <c r="K156342"/>
    </row>
    <row r="156343" spans="11:11" x14ac:dyDescent="0.25">
      <c r="K156343"/>
    </row>
    <row r="156344" spans="11:11" x14ac:dyDescent="0.25">
      <c r="K156344"/>
    </row>
    <row r="156345" spans="11:11" x14ac:dyDescent="0.25">
      <c r="K156345"/>
    </row>
    <row r="156346" spans="11:11" x14ac:dyDescent="0.25">
      <c r="K156346"/>
    </row>
    <row r="156347" spans="11:11" x14ac:dyDescent="0.25">
      <c r="K156347"/>
    </row>
    <row r="156348" spans="11:11" x14ac:dyDescent="0.25">
      <c r="K156348"/>
    </row>
    <row r="156349" spans="11:11" x14ac:dyDescent="0.25">
      <c r="K156349"/>
    </row>
    <row r="156350" spans="11:11" x14ac:dyDescent="0.25">
      <c r="K156350"/>
    </row>
    <row r="156351" spans="11:11" x14ac:dyDescent="0.25">
      <c r="K156351"/>
    </row>
    <row r="156352" spans="11:11" x14ac:dyDescent="0.25">
      <c r="K156352"/>
    </row>
    <row r="156353" spans="11:11" x14ac:dyDescent="0.25">
      <c r="K156353"/>
    </row>
    <row r="156354" spans="11:11" x14ac:dyDescent="0.25">
      <c r="K156354"/>
    </row>
    <row r="156355" spans="11:11" x14ac:dyDescent="0.25">
      <c r="K156355"/>
    </row>
    <row r="156356" spans="11:11" x14ac:dyDescent="0.25">
      <c r="K156356"/>
    </row>
    <row r="156357" spans="11:11" x14ac:dyDescent="0.25">
      <c r="K156357"/>
    </row>
    <row r="156358" spans="11:11" x14ac:dyDescent="0.25">
      <c r="K156358"/>
    </row>
    <row r="156359" spans="11:11" x14ac:dyDescent="0.25">
      <c r="K156359"/>
    </row>
    <row r="156360" spans="11:11" x14ac:dyDescent="0.25">
      <c r="K156360"/>
    </row>
    <row r="156361" spans="11:11" x14ac:dyDescent="0.25">
      <c r="K156361"/>
    </row>
    <row r="156362" spans="11:11" x14ac:dyDescent="0.25">
      <c r="K156362"/>
    </row>
    <row r="156363" spans="11:11" x14ac:dyDescent="0.25">
      <c r="K156363"/>
    </row>
    <row r="156364" spans="11:11" x14ac:dyDescent="0.25">
      <c r="K156364"/>
    </row>
    <row r="156365" spans="11:11" x14ac:dyDescent="0.25">
      <c r="K156365"/>
    </row>
    <row r="156366" spans="11:11" x14ac:dyDescent="0.25">
      <c r="K156366"/>
    </row>
    <row r="156367" spans="11:11" x14ac:dyDescent="0.25">
      <c r="K156367"/>
    </row>
    <row r="156368" spans="11:11" x14ac:dyDescent="0.25">
      <c r="K156368"/>
    </row>
    <row r="156369" spans="11:11" x14ac:dyDescent="0.25">
      <c r="K156369"/>
    </row>
    <row r="156370" spans="11:11" x14ac:dyDescent="0.25">
      <c r="K156370"/>
    </row>
    <row r="156371" spans="11:11" x14ac:dyDescent="0.25">
      <c r="K156371"/>
    </row>
    <row r="156372" spans="11:11" x14ac:dyDescent="0.25">
      <c r="K156372"/>
    </row>
    <row r="156373" spans="11:11" x14ac:dyDescent="0.25">
      <c r="K156373"/>
    </row>
    <row r="156374" spans="11:11" x14ac:dyDescent="0.25">
      <c r="K156374"/>
    </row>
    <row r="156375" spans="11:11" x14ac:dyDescent="0.25">
      <c r="K156375"/>
    </row>
    <row r="156376" spans="11:11" x14ac:dyDescent="0.25">
      <c r="K156376"/>
    </row>
    <row r="156377" spans="11:11" x14ac:dyDescent="0.25">
      <c r="K156377"/>
    </row>
    <row r="156378" spans="11:11" x14ac:dyDescent="0.25">
      <c r="K156378"/>
    </row>
    <row r="156379" spans="11:11" x14ac:dyDescent="0.25">
      <c r="K156379"/>
    </row>
    <row r="156380" spans="11:11" x14ac:dyDescent="0.25">
      <c r="K156380"/>
    </row>
    <row r="156381" spans="11:11" x14ac:dyDescent="0.25">
      <c r="K156381"/>
    </row>
    <row r="156382" spans="11:11" x14ac:dyDescent="0.25">
      <c r="K156382"/>
    </row>
    <row r="156383" spans="11:11" x14ac:dyDescent="0.25">
      <c r="K156383"/>
    </row>
    <row r="156384" spans="11:11" x14ac:dyDescent="0.25">
      <c r="K156384"/>
    </row>
    <row r="156385" spans="11:11" x14ac:dyDescent="0.25">
      <c r="K156385"/>
    </row>
    <row r="156386" spans="11:11" x14ac:dyDescent="0.25">
      <c r="K156386"/>
    </row>
    <row r="156387" spans="11:11" x14ac:dyDescent="0.25">
      <c r="K156387"/>
    </row>
    <row r="156388" spans="11:11" x14ac:dyDescent="0.25">
      <c r="K156388"/>
    </row>
    <row r="156389" spans="11:11" x14ac:dyDescent="0.25">
      <c r="K156389"/>
    </row>
    <row r="156390" spans="11:11" x14ac:dyDescent="0.25">
      <c r="K156390"/>
    </row>
    <row r="156391" spans="11:11" x14ac:dyDescent="0.25">
      <c r="K156391"/>
    </row>
    <row r="156392" spans="11:11" x14ac:dyDescent="0.25">
      <c r="K156392"/>
    </row>
    <row r="156393" spans="11:11" x14ac:dyDescent="0.25">
      <c r="K156393"/>
    </row>
    <row r="156394" spans="11:11" x14ac:dyDescent="0.25">
      <c r="K156394"/>
    </row>
    <row r="156395" spans="11:11" x14ac:dyDescent="0.25">
      <c r="K156395"/>
    </row>
    <row r="156396" spans="11:11" x14ac:dyDescent="0.25">
      <c r="K156396"/>
    </row>
    <row r="156397" spans="11:11" x14ac:dyDescent="0.25">
      <c r="K156397"/>
    </row>
    <row r="156398" spans="11:11" x14ac:dyDescent="0.25">
      <c r="K156398"/>
    </row>
    <row r="156399" spans="11:11" x14ac:dyDescent="0.25">
      <c r="K156399"/>
    </row>
    <row r="156400" spans="11:11" x14ac:dyDescent="0.25">
      <c r="K156400"/>
    </row>
    <row r="156401" spans="11:11" x14ac:dyDescent="0.25">
      <c r="K156401"/>
    </row>
    <row r="156402" spans="11:11" x14ac:dyDescent="0.25">
      <c r="K156402"/>
    </row>
    <row r="156403" spans="11:11" x14ac:dyDescent="0.25">
      <c r="K156403"/>
    </row>
    <row r="156404" spans="11:11" x14ac:dyDescent="0.25">
      <c r="K156404"/>
    </row>
    <row r="156405" spans="11:11" x14ac:dyDescent="0.25">
      <c r="K156405"/>
    </row>
    <row r="156406" spans="11:11" x14ac:dyDescent="0.25">
      <c r="K156406"/>
    </row>
    <row r="156407" spans="11:11" x14ac:dyDescent="0.25">
      <c r="K156407"/>
    </row>
    <row r="156408" spans="11:11" x14ac:dyDescent="0.25">
      <c r="K156408"/>
    </row>
    <row r="156409" spans="11:11" x14ac:dyDescent="0.25">
      <c r="K156409"/>
    </row>
    <row r="156410" spans="11:11" x14ac:dyDescent="0.25">
      <c r="K156410"/>
    </row>
    <row r="156411" spans="11:11" x14ac:dyDescent="0.25">
      <c r="K156411"/>
    </row>
    <row r="156412" spans="11:11" x14ac:dyDescent="0.25">
      <c r="K156412"/>
    </row>
    <row r="156413" spans="11:11" x14ac:dyDescent="0.25">
      <c r="K156413"/>
    </row>
    <row r="156414" spans="11:11" x14ac:dyDescent="0.25">
      <c r="K156414"/>
    </row>
    <row r="156415" spans="11:11" x14ac:dyDescent="0.25">
      <c r="K156415"/>
    </row>
    <row r="156416" spans="11:11" x14ac:dyDescent="0.25">
      <c r="K156416"/>
    </row>
    <row r="156417" spans="11:11" x14ac:dyDescent="0.25">
      <c r="K156417"/>
    </row>
    <row r="156418" spans="11:11" x14ac:dyDescent="0.25">
      <c r="K156418"/>
    </row>
    <row r="156419" spans="11:11" x14ac:dyDescent="0.25">
      <c r="K156419"/>
    </row>
    <row r="156420" spans="11:11" x14ac:dyDescent="0.25">
      <c r="K156420"/>
    </row>
    <row r="156421" spans="11:11" x14ac:dyDescent="0.25">
      <c r="K156421"/>
    </row>
    <row r="156422" spans="11:11" x14ac:dyDescent="0.25">
      <c r="K156422"/>
    </row>
    <row r="156423" spans="11:11" x14ac:dyDescent="0.25">
      <c r="K156423"/>
    </row>
    <row r="156424" spans="11:11" x14ac:dyDescent="0.25">
      <c r="K156424"/>
    </row>
    <row r="156425" spans="11:11" x14ac:dyDescent="0.25">
      <c r="K156425"/>
    </row>
    <row r="156426" spans="11:11" x14ac:dyDescent="0.25">
      <c r="K156426"/>
    </row>
    <row r="156427" spans="11:11" x14ac:dyDescent="0.25">
      <c r="K156427"/>
    </row>
    <row r="156428" spans="11:11" x14ac:dyDescent="0.25">
      <c r="K156428"/>
    </row>
    <row r="156429" spans="11:11" x14ac:dyDescent="0.25">
      <c r="K156429"/>
    </row>
    <row r="156430" spans="11:11" x14ac:dyDescent="0.25">
      <c r="K156430"/>
    </row>
    <row r="156431" spans="11:11" x14ac:dyDescent="0.25">
      <c r="K156431"/>
    </row>
    <row r="156432" spans="11:11" x14ac:dyDescent="0.25">
      <c r="K156432"/>
    </row>
    <row r="156433" spans="11:11" x14ac:dyDescent="0.25">
      <c r="K156433"/>
    </row>
    <row r="156434" spans="11:11" x14ac:dyDescent="0.25">
      <c r="K156434"/>
    </row>
    <row r="156435" spans="11:11" x14ac:dyDescent="0.25">
      <c r="K156435"/>
    </row>
    <row r="156436" spans="11:11" x14ac:dyDescent="0.25">
      <c r="K156436"/>
    </row>
    <row r="156437" spans="11:11" x14ac:dyDescent="0.25">
      <c r="K156437"/>
    </row>
    <row r="156438" spans="11:11" x14ac:dyDescent="0.25">
      <c r="K156438"/>
    </row>
    <row r="156439" spans="11:11" x14ac:dyDescent="0.25">
      <c r="K156439"/>
    </row>
    <row r="156440" spans="11:11" x14ac:dyDescent="0.25">
      <c r="K156440"/>
    </row>
    <row r="156441" spans="11:11" x14ac:dyDescent="0.25">
      <c r="K156441"/>
    </row>
    <row r="156442" spans="11:11" x14ac:dyDescent="0.25">
      <c r="K156442"/>
    </row>
    <row r="156443" spans="11:11" x14ac:dyDescent="0.25">
      <c r="K156443"/>
    </row>
    <row r="156444" spans="11:11" x14ac:dyDescent="0.25">
      <c r="K156444"/>
    </row>
    <row r="156445" spans="11:11" x14ac:dyDescent="0.25">
      <c r="K156445"/>
    </row>
    <row r="156446" spans="11:11" x14ac:dyDescent="0.25">
      <c r="K156446"/>
    </row>
    <row r="156447" spans="11:11" x14ac:dyDescent="0.25">
      <c r="K156447"/>
    </row>
    <row r="156448" spans="11:11" x14ac:dyDescent="0.25">
      <c r="K156448"/>
    </row>
    <row r="156449" spans="11:11" x14ac:dyDescent="0.25">
      <c r="K156449"/>
    </row>
    <row r="156450" spans="11:11" x14ac:dyDescent="0.25">
      <c r="K156450"/>
    </row>
    <row r="156451" spans="11:11" x14ac:dyDescent="0.25">
      <c r="K156451"/>
    </row>
    <row r="156452" spans="11:11" x14ac:dyDescent="0.25">
      <c r="K156452"/>
    </row>
    <row r="156453" spans="11:11" x14ac:dyDescent="0.25">
      <c r="K156453"/>
    </row>
    <row r="156454" spans="11:11" x14ac:dyDescent="0.25">
      <c r="K156454"/>
    </row>
    <row r="156455" spans="11:11" x14ac:dyDescent="0.25">
      <c r="K156455"/>
    </row>
    <row r="156456" spans="11:11" x14ac:dyDescent="0.25">
      <c r="K156456"/>
    </row>
    <row r="156457" spans="11:11" x14ac:dyDescent="0.25">
      <c r="K156457"/>
    </row>
    <row r="156458" spans="11:11" x14ac:dyDescent="0.25">
      <c r="K156458"/>
    </row>
    <row r="156459" spans="11:11" x14ac:dyDescent="0.25">
      <c r="K156459"/>
    </row>
    <row r="156460" spans="11:11" x14ac:dyDescent="0.25">
      <c r="K156460"/>
    </row>
    <row r="156461" spans="11:11" x14ac:dyDescent="0.25">
      <c r="K156461"/>
    </row>
    <row r="156462" spans="11:11" x14ac:dyDescent="0.25">
      <c r="K156462"/>
    </row>
    <row r="156463" spans="11:11" x14ac:dyDescent="0.25">
      <c r="K156463"/>
    </row>
    <row r="156464" spans="11:11" x14ac:dyDescent="0.25">
      <c r="K156464"/>
    </row>
    <row r="156465" spans="11:11" x14ac:dyDescent="0.25">
      <c r="K156465"/>
    </row>
    <row r="156466" spans="11:11" x14ac:dyDescent="0.25">
      <c r="K156466"/>
    </row>
    <row r="156467" spans="11:11" x14ac:dyDescent="0.25">
      <c r="K156467"/>
    </row>
    <row r="156468" spans="11:11" x14ac:dyDescent="0.25">
      <c r="K156468"/>
    </row>
    <row r="156469" spans="11:11" x14ac:dyDescent="0.25">
      <c r="K156469"/>
    </row>
    <row r="156470" spans="11:11" x14ac:dyDescent="0.25">
      <c r="K156470"/>
    </row>
    <row r="156471" spans="11:11" x14ac:dyDescent="0.25">
      <c r="K156471"/>
    </row>
    <row r="156472" spans="11:11" x14ac:dyDescent="0.25">
      <c r="K156472"/>
    </row>
    <row r="156473" spans="11:11" x14ac:dyDescent="0.25">
      <c r="K156473"/>
    </row>
    <row r="156474" spans="11:11" x14ac:dyDescent="0.25">
      <c r="K156474"/>
    </row>
    <row r="156475" spans="11:11" x14ac:dyDescent="0.25">
      <c r="K156475"/>
    </row>
    <row r="156476" spans="11:11" x14ac:dyDescent="0.25">
      <c r="K156476"/>
    </row>
    <row r="156477" spans="11:11" x14ac:dyDescent="0.25">
      <c r="K156477"/>
    </row>
    <row r="156478" spans="11:11" x14ac:dyDescent="0.25">
      <c r="K156478"/>
    </row>
    <row r="156479" spans="11:11" x14ac:dyDescent="0.25">
      <c r="K156479"/>
    </row>
    <row r="156480" spans="11:11" x14ac:dyDescent="0.25">
      <c r="K156480"/>
    </row>
    <row r="156481" spans="11:11" x14ac:dyDescent="0.25">
      <c r="K156481"/>
    </row>
    <row r="156482" spans="11:11" x14ac:dyDescent="0.25">
      <c r="K156482"/>
    </row>
    <row r="156483" spans="11:11" x14ac:dyDescent="0.25">
      <c r="K156483"/>
    </row>
    <row r="156484" spans="11:11" x14ac:dyDescent="0.25">
      <c r="K156484"/>
    </row>
    <row r="156485" spans="11:11" x14ac:dyDescent="0.25">
      <c r="K156485"/>
    </row>
    <row r="156486" spans="11:11" x14ac:dyDescent="0.25">
      <c r="K156486"/>
    </row>
    <row r="156487" spans="11:11" x14ac:dyDescent="0.25">
      <c r="K156487"/>
    </row>
    <row r="156488" spans="11:11" x14ac:dyDescent="0.25">
      <c r="K156488"/>
    </row>
    <row r="156489" spans="11:11" x14ac:dyDescent="0.25">
      <c r="K156489"/>
    </row>
    <row r="156490" spans="11:11" x14ac:dyDescent="0.25">
      <c r="K156490"/>
    </row>
    <row r="156491" spans="11:11" x14ac:dyDescent="0.25">
      <c r="K156491"/>
    </row>
    <row r="156492" spans="11:11" x14ac:dyDescent="0.25">
      <c r="K156492"/>
    </row>
    <row r="156493" spans="11:11" x14ac:dyDescent="0.25">
      <c r="K156493"/>
    </row>
    <row r="156494" spans="11:11" x14ac:dyDescent="0.25">
      <c r="K156494"/>
    </row>
    <row r="156495" spans="11:11" x14ac:dyDescent="0.25">
      <c r="K156495"/>
    </row>
    <row r="156496" spans="11:11" x14ac:dyDescent="0.25">
      <c r="K156496"/>
    </row>
    <row r="156497" spans="11:11" x14ac:dyDescent="0.25">
      <c r="K156497"/>
    </row>
    <row r="156498" spans="11:11" x14ac:dyDescent="0.25">
      <c r="K156498"/>
    </row>
    <row r="156499" spans="11:11" x14ac:dyDescent="0.25">
      <c r="K156499"/>
    </row>
    <row r="156500" spans="11:11" x14ac:dyDescent="0.25">
      <c r="K156500"/>
    </row>
    <row r="156501" spans="11:11" x14ac:dyDescent="0.25">
      <c r="K156501"/>
    </row>
    <row r="156502" spans="11:11" x14ac:dyDescent="0.25">
      <c r="K156502"/>
    </row>
    <row r="156503" spans="11:11" x14ac:dyDescent="0.25">
      <c r="K156503"/>
    </row>
    <row r="156504" spans="11:11" x14ac:dyDescent="0.25">
      <c r="K156504"/>
    </row>
    <row r="156505" spans="11:11" x14ac:dyDescent="0.25">
      <c r="K156505"/>
    </row>
    <row r="156506" spans="11:11" x14ac:dyDescent="0.25">
      <c r="K156506"/>
    </row>
    <row r="156507" spans="11:11" x14ac:dyDescent="0.25">
      <c r="K156507"/>
    </row>
    <row r="156508" spans="11:11" x14ac:dyDescent="0.25">
      <c r="K156508"/>
    </row>
    <row r="156509" spans="11:11" x14ac:dyDescent="0.25">
      <c r="K156509"/>
    </row>
    <row r="156510" spans="11:11" x14ac:dyDescent="0.25">
      <c r="K156510"/>
    </row>
    <row r="156511" spans="11:11" x14ac:dyDescent="0.25">
      <c r="K156511"/>
    </row>
    <row r="156512" spans="11:11" x14ac:dyDescent="0.25">
      <c r="K156512"/>
    </row>
    <row r="156513" spans="11:11" x14ac:dyDescent="0.25">
      <c r="K156513"/>
    </row>
    <row r="156514" spans="11:11" x14ac:dyDescent="0.25">
      <c r="K156514"/>
    </row>
    <row r="156515" spans="11:11" x14ac:dyDescent="0.25">
      <c r="K156515"/>
    </row>
    <row r="156516" spans="11:11" x14ac:dyDescent="0.25">
      <c r="K156516"/>
    </row>
    <row r="156517" spans="11:11" x14ac:dyDescent="0.25">
      <c r="K156517"/>
    </row>
    <row r="156518" spans="11:11" x14ac:dyDescent="0.25">
      <c r="K156518"/>
    </row>
    <row r="156519" spans="11:11" x14ac:dyDescent="0.25">
      <c r="K156519"/>
    </row>
    <row r="156520" spans="11:11" x14ac:dyDescent="0.25">
      <c r="K156520"/>
    </row>
    <row r="156521" spans="11:11" x14ac:dyDescent="0.25">
      <c r="K156521"/>
    </row>
    <row r="156522" spans="11:11" x14ac:dyDescent="0.25">
      <c r="K156522"/>
    </row>
    <row r="156523" spans="11:11" x14ac:dyDescent="0.25">
      <c r="K156523"/>
    </row>
    <row r="156524" spans="11:11" x14ac:dyDescent="0.25">
      <c r="K156524"/>
    </row>
    <row r="156525" spans="11:11" x14ac:dyDescent="0.25">
      <c r="K156525"/>
    </row>
    <row r="156526" spans="11:11" x14ac:dyDescent="0.25">
      <c r="K156526"/>
    </row>
    <row r="156527" spans="11:11" x14ac:dyDescent="0.25">
      <c r="K156527"/>
    </row>
    <row r="156528" spans="11:11" x14ac:dyDescent="0.25">
      <c r="K156528"/>
    </row>
    <row r="156529" spans="11:11" x14ac:dyDescent="0.25">
      <c r="K156529"/>
    </row>
    <row r="156530" spans="11:11" x14ac:dyDescent="0.25">
      <c r="K156530"/>
    </row>
    <row r="156531" spans="11:11" x14ac:dyDescent="0.25">
      <c r="K156531"/>
    </row>
    <row r="156532" spans="11:11" x14ac:dyDescent="0.25">
      <c r="K156532"/>
    </row>
    <row r="156533" spans="11:11" x14ac:dyDescent="0.25">
      <c r="K156533"/>
    </row>
    <row r="156534" spans="11:11" x14ac:dyDescent="0.25">
      <c r="K156534"/>
    </row>
    <row r="156535" spans="11:11" x14ac:dyDescent="0.25">
      <c r="K156535"/>
    </row>
    <row r="156536" spans="11:11" x14ac:dyDescent="0.25">
      <c r="K156536"/>
    </row>
    <row r="156537" spans="11:11" x14ac:dyDescent="0.25">
      <c r="K156537"/>
    </row>
    <row r="156538" spans="11:11" x14ac:dyDescent="0.25">
      <c r="K156538"/>
    </row>
    <row r="156539" spans="11:11" x14ac:dyDescent="0.25">
      <c r="K156539"/>
    </row>
    <row r="156540" spans="11:11" x14ac:dyDescent="0.25">
      <c r="K156540"/>
    </row>
    <row r="156541" spans="11:11" x14ac:dyDescent="0.25">
      <c r="K156541"/>
    </row>
    <row r="156542" spans="11:11" x14ac:dyDescent="0.25">
      <c r="K156542"/>
    </row>
    <row r="156543" spans="11:11" x14ac:dyDescent="0.25">
      <c r="K156543"/>
    </row>
    <row r="156544" spans="11:11" x14ac:dyDescent="0.25">
      <c r="K156544"/>
    </row>
    <row r="156545" spans="11:11" x14ac:dyDescent="0.25">
      <c r="K156545"/>
    </row>
    <row r="156546" spans="11:11" x14ac:dyDescent="0.25">
      <c r="K156546"/>
    </row>
    <row r="156547" spans="11:11" x14ac:dyDescent="0.25">
      <c r="K156547"/>
    </row>
    <row r="156548" spans="11:11" x14ac:dyDescent="0.25">
      <c r="K156548"/>
    </row>
    <row r="156549" spans="11:11" x14ac:dyDescent="0.25">
      <c r="K156549"/>
    </row>
    <row r="156550" spans="11:11" x14ac:dyDescent="0.25">
      <c r="K156550"/>
    </row>
    <row r="156551" spans="11:11" x14ac:dyDescent="0.25">
      <c r="K156551"/>
    </row>
    <row r="156552" spans="11:11" x14ac:dyDescent="0.25">
      <c r="K156552"/>
    </row>
    <row r="156553" spans="11:11" x14ac:dyDescent="0.25">
      <c r="K156553"/>
    </row>
    <row r="156554" spans="11:11" x14ac:dyDescent="0.25">
      <c r="K156554"/>
    </row>
    <row r="156555" spans="11:11" x14ac:dyDescent="0.25">
      <c r="K156555"/>
    </row>
    <row r="156556" spans="11:11" x14ac:dyDescent="0.25">
      <c r="K156556"/>
    </row>
    <row r="156557" spans="11:11" x14ac:dyDescent="0.25">
      <c r="K156557"/>
    </row>
    <row r="156558" spans="11:11" x14ac:dyDescent="0.25">
      <c r="K156558"/>
    </row>
    <row r="156559" spans="11:11" x14ac:dyDescent="0.25">
      <c r="K156559"/>
    </row>
    <row r="156560" spans="11:11" x14ac:dyDescent="0.25">
      <c r="K156560"/>
    </row>
    <row r="156561" spans="11:11" x14ac:dyDescent="0.25">
      <c r="K156561"/>
    </row>
    <row r="156562" spans="11:11" x14ac:dyDescent="0.25">
      <c r="K156562"/>
    </row>
    <row r="156563" spans="11:11" x14ac:dyDescent="0.25">
      <c r="K156563"/>
    </row>
    <row r="156564" spans="11:11" x14ac:dyDescent="0.25">
      <c r="K156564"/>
    </row>
    <row r="156565" spans="11:11" x14ac:dyDescent="0.25">
      <c r="K156565"/>
    </row>
    <row r="156566" spans="11:11" x14ac:dyDescent="0.25">
      <c r="K156566"/>
    </row>
    <row r="156567" spans="11:11" x14ac:dyDescent="0.25">
      <c r="K156567"/>
    </row>
    <row r="156568" spans="11:11" x14ac:dyDescent="0.25">
      <c r="K156568"/>
    </row>
    <row r="156569" spans="11:11" x14ac:dyDescent="0.25">
      <c r="K156569"/>
    </row>
    <row r="156570" spans="11:11" x14ac:dyDescent="0.25">
      <c r="K156570"/>
    </row>
    <row r="156571" spans="11:11" x14ac:dyDescent="0.25">
      <c r="K156571"/>
    </row>
    <row r="156572" spans="11:11" x14ac:dyDescent="0.25">
      <c r="K156572"/>
    </row>
    <row r="156573" spans="11:11" x14ac:dyDescent="0.25">
      <c r="K156573"/>
    </row>
    <row r="156574" spans="11:11" x14ac:dyDescent="0.25">
      <c r="K156574"/>
    </row>
    <row r="156575" spans="11:11" x14ac:dyDescent="0.25">
      <c r="K156575"/>
    </row>
    <row r="156576" spans="11:11" x14ac:dyDescent="0.25">
      <c r="K156576"/>
    </row>
    <row r="156577" spans="11:11" x14ac:dyDescent="0.25">
      <c r="K156577"/>
    </row>
    <row r="156578" spans="11:11" x14ac:dyDescent="0.25">
      <c r="K156578"/>
    </row>
    <row r="156579" spans="11:11" x14ac:dyDescent="0.25">
      <c r="K156579"/>
    </row>
    <row r="156580" spans="11:11" x14ac:dyDescent="0.25">
      <c r="K156580"/>
    </row>
    <row r="156581" spans="11:11" x14ac:dyDescent="0.25">
      <c r="K156581"/>
    </row>
    <row r="156582" spans="11:11" x14ac:dyDescent="0.25">
      <c r="K156582"/>
    </row>
    <row r="156583" spans="11:11" x14ac:dyDescent="0.25">
      <c r="K156583"/>
    </row>
    <row r="156584" spans="11:11" x14ac:dyDescent="0.25">
      <c r="K156584"/>
    </row>
    <row r="156585" spans="11:11" x14ac:dyDescent="0.25">
      <c r="K156585"/>
    </row>
    <row r="156586" spans="11:11" x14ac:dyDescent="0.25">
      <c r="K156586"/>
    </row>
    <row r="156587" spans="11:11" x14ac:dyDescent="0.25">
      <c r="K156587"/>
    </row>
    <row r="156588" spans="11:11" x14ac:dyDescent="0.25">
      <c r="K156588"/>
    </row>
    <row r="156589" spans="11:11" x14ac:dyDescent="0.25">
      <c r="K156589"/>
    </row>
    <row r="156590" spans="11:11" x14ac:dyDescent="0.25">
      <c r="K156590"/>
    </row>
    <row r="156591" spans="11:11" x14ac:dyDescent="0.25">
      <c r="K156591"/>
    </row>
    <row r="156592" spans="11:11" x14ac:dyDescent="0.25">
      <c r="K156592"/>
    </row>
    <row r="156593" spans="11:11" x14ac:dyDescent="0.25">
      <c r="K156593"/>
    </row>
    <row r="156594" spans="11:11" x14ac:dyDescent="0.25">
      <c r="K156594"/>
    </row>
    <row r="156595" spans="11:11" x14ac:dyDescent="0.25">
      <c r="K156595"/>
    </row>
    <row r="156596" spans="11:11" x14ac:dyDescent="0.25">
      <c r="K156596"/>
    </row>
    <row r="156597" spans="11:11" x14ac:dyDescent="0.25">
      <c r="K156597"/>
    </row>
    <row r="156598" spans="11:11" x14ac:dyDescent="0.25">
      <c r="K156598"/>
    </row>
    <row r="156599" spans="11:11" x14ac:dyDescent="0.25">
      <c r="K156599"/>
    </row>
    <row r="156600" spans="11:11" x14ac:dyDescent="0.25">
      <c r="K156600"/>
    </row>
    <row r="156601" spans="11:11" x14ac:dyDescent="0.25">
      <c r="K156601"/>
    </row>
    <row r="156602" spans="11:11" x14ac:dyDescent="0.25">
      <c r="K156602"/>
    </row>
    <row r="156603" spans="11:11" x14ac:dyDescent="0.25">
      <c r="K156603"/>
    </row>
    <row r="156604" spans="11:11" x14ac:dyDescent="0.25">
      <c r="K156604"/>
    </row>
    <row r="156605" spans="11:11" x14ac:dyDescent="0.25">
      <c r="K156605"/>
    </row>
    <row r="156606" spans="11:11" x14ac:dyDescent="0.25">
      <c r="K156606"/>
    </row>
    <row r="156607" spans="11:11" x14ac:dyDescent="0.25">
      <c r="K156607"/>
    </row>
    <row r="156608" spans="11:11" x14ac:dyDescent="0.25">
      <c r="K156608"/>
    </row>
    <row r="156609" spans="11:11" x14ac:dyDescent="0.25">
      <c r="K156609"/>
    </row>
    <row r="156610" spans="11:11" x14ac:dyDescent="0.25">
      <c r="K156610"/>
    </row>
    <row r="156611" spans="11:11" x14ac:dyDescent="0.25">
      <c r="K156611"/>
    </row>
    <row r="156612" spans="11:11" x14ac:dyDescent="0.25">
      <c r="K156612"/>
    </row>
    <row r="156613" spans="11:11" x14ac:dyDescent="0.25">
      <c r="K156613"/>
    </row>
    <row r="156614" spans="11:11" x14ac:dyDescent="0.25">
      <c r="K156614"/>
    </row>
    <row r="156615" spans="11:11" x14ac:dyDescent="0.25">
      <c r="K156615"/>
    </row>
    <row r="156616" spans="11:11" x14ac:dyDescent="0.25">
      <c r="K156616"/>
    </row>
    <row r="156617" spans="11:11" x14ac:dyDescent="0.25">
      <c r="K156617"/>
    </row>
    <row r="156618" spans="11:11" x14ac:dyDescent="0.25">
      <c r="K156618"/>
    </row>
    <row r="156619" spans="11:11" x14ac:dyDescent="0.25">
      <c r="K156619"/>
    </row>
    <row r="156620" spans="11:11" x14ac:dyDescent="0.25">
      <c r="K156620"/>
    </row>
    <row r="156621" spans="11:11" x14ac:dyDescent="0.25">
      <c r="K156621"/>
    </row>
    <row r="156622" spans="11:11" x14ac:dyDescent="0.25">
      <c r="K156622"/>
    </row>
    <row r="156623" spans="11:11" x14ac:dyDescent="0.25">
      <c r="K156623"/>
    </row>
    <row r="156624" spans="11:11" x14ac:dyDescent="0.25">
      <c r="K156624"/>
    </row>
    <row r="156625" spans="11:11" x14ac:dyDescent="0.25">
      <c r="K156625"/>
    </row>
    <row r="156626" spans="11:11" x14ac:dyDescent="0.25">
      <c r="K156626"/>
    </row>
    <row r="156627" spans="11:11" x14ac:dyDescent="0.25">
      <c r="K156627"/>
    </row>
    <row r="156628" spans="11:11" x14ac:dyDescent="0.25">
      <c r="K156628"/>
    </row>
    <row r="156629" spans="11:11" x14ac:dyDescent="0.25">
      <c r="K156629"/>
    </row>
    <row r="156630" spans="11:11" x14ac:dyDescent="0.25">
      <c r="K156630"/>
    </row>
    <row r="156631" spans="11:11" x14ac:dyDescent="0.25">
      <c r="K156631"/>
    </row>
    <row r="156632" spans="11:11" x14ac:dyDescent="0.25">
      <c r="K156632"/>
    </row>
    <row r="156633" spans="11:11" x14ac:dyDescent="0.25">
      <c r="K156633"/>
    </row>
    <row r="156634" spans="11:11" x14ac:dyDescent="0.25">
      <c r="K156634"/>
    </row>
    <row r="156635" spans="11:11" x14ac:dyDescent="0.25">
      <c r="K156635"/>
    </row>
    <row r="156636" spans="11:11" x14ac:dyDescent="0.25">
      <c r="K156636"/>
    </row>
    <row r="156637" spans="11:11" x14ac:dyDescent="0.25">
      <c r="K156637"/>
    </row>
    <row r="156638" spans="11:11" x14ac:dyDescent="0.25">
      <c r="K156638"/>
    </row>
    <row r="156639" spans="11:11" x14ac:dyDescent="0.25">
      <c r="K156639"/>
    </row>
    <row r="156640" spans="11:11" x14ac:dyDescent="0.25">
      <c r="K156640"/>
    </row>
    <row r="156641" spans="11:11" x14ac:dyDescent="0.25">
      <c r="K156641"/>
    </row>
    <row r="156642" spans="11:11" x14ac:dyDescent="0.25">
      <c r="K156642"/>
    </row>
    <row r="156643" spans="11:11" x14ac:dyDescent="0.25">
      <c r="K156643"/>
    </row>
    <row r="156644" spans="11:11" x14ac:dyDescent="0.25">
      <c r="K156644"/>
    </row>
    <row r="156645" spans="11:11" x14ac:dyDescent="0.25">
      <c r="K156645"/>
    </row>
    <row r="156646" spans="11:11" x14ac:dyDescent="0.25">
      <c r="K156646"/>
    </row>
    <row r="156647" spans="11:11" x14ac:dyDescent="0.25">
      <c r="K156647"/>
    </row>
    <row r="156648" spans="11:11" x14ac:dyDescent="0.25">
      <c r="K156648"/>
    </row>
    <row r="156649" spans="11:11" x14ac:dyDescent="0.25">
      <c r="K156649"/>
    </row>
    <row r="156650" spans="11:11" x14ac:dyDescent="0.25">
      <c r="K156650"/>
    </row>
    <row r="156651" spans="11:11" x14ac:dyDescent="0.25">
      <c r="K156651"/>
    </row>
    <row r="156652" spans="11:11" x14ac:dyDescent="0.25">
      <c r="K156652"/>
    </row>
    <row r="156653" spans="11:11" x14ac:dyDescent="0.25">
      <c r="K156653"/>
    </row>
    <row r="156654" spans="11:11" x14ac:dyDescent="0.25">
      <c r="K156654"/>
    </row>
    <row r="156655" spans="11:11" x14ac:dyDescent="0.25">
      <c r="K156655"/>
    </row>
    <row r="156656" spans="11:11" x14ac:dyDescent="0.25">
      <c r="K156656"/>
    </row>
    <row r="156657" spans="11:11" x14ac:dyDescent="0.25">
      <c r="K156657"/>
    </row>
    <row r="156658" spans="11:11" x14ac:dyDescent="0.25">
      <c r="K156658"/>
    </row>
    <row r="156659" spans="11:11" x14ac:dyDescent="0.25">
      <c r="K156659"/>
    </row>
    <row r="156660" spans="11:11" x14ac:dyDescent="0.25">
      <c r="K156660"/>
    </row>
    <row r="156661" spans="11:11" x14ac:dyDescent="0.25">
      <c r="K156661"/>
    </row>
    <row r="156662" spans="11:11" x14ac:dyDescent="0.25">
      <c r="K156662"/>
    </row>
    <row r="156663" spans="11:11" x14ac:dyDescent="0.25">
      <c r="K156663"/>
    </row>
    <row r="156664" spans="11:11" x14ac:dyDescent="0.25">
      <c r="K156664"/>
    </row>
    <row r="156665" spans="11:11" x14ac:dyDescent="0.25">
      <c r="K156665"/>
    </row>
    <row r="156666" spans="11:11" x14ac:dyDescent="0.25">
      <c r="K156666"/>
    </row>
    <row r="156667" spans="11:11" x14ac:dyDescent="0.25">
      <c r="K156667"/>
    </row>
    <row r="156668" spans="11:11" x14ac:dyDescent="0.25">
      <c r="K156668"/>
    </row>
    <row r="156669" spans="11:11" x14ac:dyDescent="0.25">
      <c r="K156669"/>
    </row>
    <row r="156670" spans="11:11" x14ac:dyDescent="0.25">
      <c r="K156670"/>
    </row>
    <row r="156671" spans="11:11" x14ac:dyDescent="0.25">
      <c r="K156671"/>
    </row>
    <row r="156672" spans="11:11" x14ac:dyDescent="0.25">
      <c r="K156672"/>
    </row>
    <row r="156673" spans="11:11" x14ac:dyDescent="0.25">
      <c r="K156673"/>
    </row>
    <row r="156674" spans="11:11" x14ac:dyDescent="0.25">
      <c r="K156674"/>
    </row>
    <row r="156675" spans="11:11" x14ac:dyDescent="0.25">
      <c r="K156675"/>
    </row>
    <row r="156676" spans="11:11" x14ac:dyDescent="0.25">
      <c r="K156676"/>
    </row>
    <row r="156677" spans="11:11" x14ac:dyDescent="0.25">
      <c r="K156677"/>
    </row>
    <row r="156678" spans="11:11" x14ac:dyDescent="0.25">
      <c r="K156678"/>
    </row>
    <row r="156679" spans="11:11" x14ac:dyDescent="0.25">
      <c r="K156679"/>
    </row>
    <row r="156680" spans="11:11" x14ac:dyDescent="0.25">
      <c r="K156680"/>
    </row>
    <row r="156681" spans="11:11" x14ac:dyDescent="0.25">
      <c r="K156681"/>
    </row>
    <row r="156682" spans="11:11" x14ac:dyDescent="0.25">
      <c r="K156682"/>
    </row>
    <row r="156683" spans="11:11" x14ac:dyDescent="0.25">
      <c r="K156683"/>
    </row>
    <row r="156684" spans="11:11" x14ac:dyDescent="0.25">
      <c r="K156684"/>
    </row>
    <row r="156685" spans="11:11" x14ac:dyDescent="0.25">
      <c r="K156685"/>
    </row>
    <row r="156686" spans="11:11" x14ac:dyDescent="0.25">
      <c r="K156686"/>
    </row>
    <row r="156687" spans="11:11" x14ac:dyDescent="0.25">
      <c r="K156687"/>
    </row>
    <row r="156688" spans="11:11" x14ac:dyDescent="0.25">
      <c r="K156688"/>
    </row>
    <row r="156689" spans="11:11" x14ac:dyDescent="0.25">
      <c r="K156689"/>
    </row>
    <row r="156690" spans="11:11" x14ac:dyDescent="0.25">
      <c r="K156690"/>
    </row>
    <row r="156691" spans="11:11" x14ac:dyDescent="0.25">
      <c r="K156691"/>
    </row>
    <row r="156692" spans="11:11" x14ac:dyDescent="0.25">
      <c r="K156692"/>
    </row>
    <row r="156693" spans="11:11" x14ac:dyDescent="0.25">
      <c r="K156693"/>
    </row>
    <row r="156694" spans="11:11" x14ac:dyDescent="0.25">
      <c r="K156694"/>
    </row>
    <row r="156695" spans="11:11" x14ac:dyDescent="0.25">
      <c r="K156695"/>
    </row>
    <row r="156696" spans="11:11" x14ac:dyDescent="0.25">
      <c r="K156696"/>
    </row>
    <row r="156697" spans="11:11" x14ac:dyDescent="0.25">
      <c r="K156697"/>
    </row>
    <row r="156698" spans="11:11" x14ac:dyDescent="0.25">
      <c r="K156698"/>
    </row>
    <row r="156699" spans="11:11" x14ac:dyDescent="0.25">
      <c r="K156699"/>
    </row>
    <row r="156700" spans="11:11" x14ac:dyDescent="0.25">
      <c r="K156700"/>
    </row>
    <row r="156701" spans="11:11" x14ac:dyDescent="0.25">
      <c r="K156701"/>
    </row>
    <row r="156702" spans="11:11" x14ac:dyDescent="0.25">
      <c r="K156702"/>
    </row>
    <row r="156703" spans="11:11" x14ac:dyDescent="0.25">
      <c r="K156703"/>
    </row>
    <row r="156704" spans="11:11" x14ac:dyDescent="0.25">
      <c r="K156704"/>
    </row>
    <row r="156705" spans="11:11" x14ac:dyDescent="0.25">
      <c r="K156705"/>
    </row>
    <row r="156706" spans="11:11" x14ac:dyDescent="0.25">
      <c r="K156706"/>
    </row>
    <row r="156707" spans="11:11" x14ac:dyDescent="0.25">
      <c r="K156707"/>
    </row>
    <row r="156708" spans="11:11" x14ac:dyDescent="0.25">
      <c r="K156708"/>
    </row>
    <row r="156709" spans="11:11" x14ac:dyDescent="0.25">
      <c r="K156709"/>
    </row>
    <row r="156710" spans="11:11" x14ac:dyDescent="0.25">
      <c r="K156710"/>
    </row>
    <row r="156711" spans="11:11" x14ac:dyDescent="0.25">
      <c r="K156711"/>
    </row>
    <row r="156712" spans="11:11" x14ac:dyDescent="0.25">
      <c r="K156712"/>
    </row>
    <row r="156713" spans="11:11" x14ac:dyDescent="0.25">
      <c r="K156713"/>
    </row>
    <row r="156714" spans="11:11" x14ac:dyDescent="0.25">
      <c r="K156714"/>
    </row>
    <row r="156715" spans="11:11" x14ac:dyDescent="0.25">
      <c r="K156715"/>
    </row>
    <row r="156716" spans="11:11" x14ac:dyDescent="0.25">
      <c r="K156716"/>
    </row>
    <row r="156717" spans="11:11" x14ac:dyDescent="0.25">
      <c r="K156717"/>
    </row>
    <row r="156718" spans="11:11" x14ac:dyDescent="0.25">
      <c r="K156718"/>
    </row>
    <row r="156719" spans="11:11" x14ac:dyDescent="0.25">
      <c r="K156719"/>
    </row>
    <row r="156720" spans="11:11" x14ac:dyDescent="0.25">
      <c r="K156720"/>
    </row>
    <row r="156721" spans="11:11" x14ac:dyDescent="0.25">
      <c r="K156721"/>
    </row>
    <row r="156722" spans="11:11" x14ac:dyDescent="0.25">
      <c r="K156722"/>
    </row>
    <row r="156723" spans="11:11" x14ac:dyDescent="0.25">
      <c r="K156723"/>
    </row>
    <row r="156724" spans="11:11" x14ac:dyDescent="0.25">
      <c r="K156724"/>
    </row>
    <row r="156725" spans="11:11" x14ac:dyDescent="0.25">
      <c r="K156725"/>
    </row>
    <row r="156726" spans="11:11" x14ac:dyDescent="0.25">
      <c r="K156726"/>
    </row>
    <row r="156727" spans="11:11" x14ac:dyDescent="0.25">
      <c r="K156727"/>
    </row>
    <row r="156728" spans="11:11" x14ac:dyDescent="0.25">
      <c r="K156728"/>
    </row>
    <row r="156729" spans="11:11" x14ac:dyDescent="0.25">
      <c r="K156729"/>
    </row>
    <row r="156730" spans="11:11" x14ac:dyDescent="0.25">
      <c r="K156730"/>
    </row>
    <row r="156731" spans="11:11" x14ac:dyDescent="0.25">
      <c r="K156731"/>
    </row>
    <row r="156732" spans="11:11" x14ac:dyDescent="0.25">
      <c r="K156732"/>
    </row>
    <row r="156733" spans="11:11" x14ac:dyDescent="0.25">
      <c r="K156733"/>
    </row>
    <row r="156734" spans="11:11" x14ac:dyDescent="0.25">
      <c r="K156734"/>
    </row>
    <row r="156735" spans="11:11" x14ac:dyDescent="0.25">
      <c r="K156735"/>
    </row>
    <row r="156736" spans="11:11" x14ac:dyDescent="0.25">
      <c r="K156736"/>
    </row>
    <row r="156737" spans="11:11" x14ac:dyDescent="0.25">
      <c r="K156737"/>
    </row>
    <row r="156738" spans="11:11" x14ac:dyDescent="0.25">
      <c r="K156738"/>
    </row>
    <row r="156739" spans="11:11" x14ac:dyDescent="0.25">
      <c r="K156739"/>
    </row>
    <row r="156740" spans="11:11" x14ac:dyDescent="0.25">
      <c r="K156740"/>
    </row>
    <row r="156741" spans="11:11" x14ac:dyDescent="0.25">
      <c r="K156741"/>
    </row>
    <row r="156742" spans="11:11" x14ac:dyDescent="0.25">
      <c r="K156742"/>
    </row>
    <row r="156743" spans="11:11" x14ac:dyDescent="0.25">
      <c r="K156743"/>
    </row>
    <row r="156744" spans="11:11" x14ac:dyDescent="0.25">
      <c r="K156744"/>
    </row>
    <row r="156745" spans="11:11" x14ac:dyDescent="0.25">
      <c r="K156745"/>
    </row>
    <row r="156746" spans="11:11" x14ac:dyDescent="0.25">
      <c r="K156746"/>
    </row>
    <row r="156747" spans="11:11" x14ac:dyDescent="0.25">
      <c r="K156747"/>
    </row>
    <row r="156748" spans="11:11" x14ac:dyDescent="0.25">
      <c r="K156748"/>
    </row>
    <row r="156749" spans="11:11" x14ac:dyDescent="0.25">
      <c r="K156749"/>
    </row>
    <row r="156750" spans="11:11" x14ac:dyDescent="0.25">
      <c r="K156750"/>
    </row>
    <row r="156751" spans="11:11" x14ac:dyDescent="0.25">
      <c r="K156751"/>
    </row>
    <row r="156752" spans="11:11" x14ac:dyDescent="0.25">
      <c r="K156752"/>
    </row>
    <row r="156753" spans="11:11" x14ac:dyDescent="0.25">
      <c r="K156753"/>
    </row>
    <row r="156754" spans="11:11" x14ac:dyDescent="0.25">
      <c r="K156754"/>
    </row>
    <row r="156755" spans="11:11" x14ac:dyDescent="0.25">
      <c r="K156755"/>
    </row>
    <row r="156756" spans="11:11" x14ac:dyDescent="0.25">
      <c r="K156756"/>
    </row>
    <row r="156757" spans="11:11" x14ac:dyDescent="0.25">
      <c r="K156757"/>
    </row>
    <row r="156758" spans="11:11" x14ac:dyDescent="0.25">
      <c r="K156758"/>
    </row>
    <row r="156759" spans="11:11" x14ac:dyDescent="0.25">
      <c r="K156759"/>
    </row>
    <row r="156760" spans="11:11" x14ac:dyDescent="0.25">
      <c r="K156760"/>
    </row>
    <row r="156761" spans="11:11" x14ac:dyDescent="0.25">
      <c r="K156761"/>
    </row>
    <row r="156762" spans="11:11" x14ac:dyDescent="0.25">
      <c r="K156762"/>
    </row>
    <row r="156763" spans="11:11" x14ac:dyDescent="0.25">
      <c r="K156763"/>
    </row>
    <row r="156764" spans="11:11" x14ac:dyDescent="0.25">
      <c r="K156764"/>
    </row>
    <row r="156765" spans="11:11" x14ac:dyDescent="0.25">
      <c r="K156765"/>
    </row>
    <row r="156766" spans="11:11" x14ac:dyDescent="0.25">
      <c r="K156766"/>
    </row>
    <row r="156767" spans="11:11" x14ac:dyDescent="0.25">
      <c r="K156767"/>
    </row>
    <row r="156768" spans="11:11" x14ac:dyDescent="0.25">
      <c r="K156768"/>
    </row>
    <row r="156769" spans="11:11" x14ac:dyDescent="0.25">
      <c r="K156769"/>
    </row>
    <row r="156770" spans="11:11" x14ac:dyDescent="0.25">
      <c r="K156770"/>
    </row>
    <row r="156771" spans="11:11" x14ac:dyDescent="0.25">
      <c r="K156771"/>
    </row>
    <row r="156772" spans="11:11" x14ac:dyDescent="0.25">
      <c r="K156772"/>
    </row>
    <row r="156773" spans="11:11" x14ac:dyDescent="0.25">
      <c r="K156773"/>
    </row>
    <row r="156774" spans="11:11" x14ac:dyDescent="0.25">
      <c r="K156774"/>
    </row>
    <row r="156775" spans="11:11" x14ac:dyDescent="0.25">
      <c r="K156775"/>
    </row>
    <row r="156776" spans="11:11" x14ac:dyDescent="0.25">
      <c r="K156776"/>
    </row>
    <row r="156777" spans="11:11" x14ac:dyDescent="0.25">
      <c r="K156777"/>
    </row>
    <row r="156778" spans="11:11" x14ac:dyDescent="0.25">
      <c r="K156778"/>
    </row>
    <row r="156779" spans="11:11" x14ac:dyDescent="0.25">
      <c r="K156779"/>
    </row>
    <row r="156780" spans="11:11" x14ac:dyDescent="0.25">
      <c r="K156780"/>
    </row>
    <row r="156781" spans="11:11" x14ac:dyDescent="0.25">
      <c r="K156781"/>
    </row>
    <row r="156782" spans="11:11" x14ac:dyDescent="0.25">
      <c r="K156782"/>
    </row>
    <row r="156783" spans="11:11" x14ac:dyDescent="0.25">
      <c r="K156783"/>
    </row>
    <row r="156784" spans="11:11" x14ac:dyDescent="0.25">
      <c r="K156784"/>
    </row>
    <row r="156785" spans="11:11" x14ac:dyDescent="0.25">
      <c r="K156785"/>
    </row>
    <row r="156786" spans="11:11" x14ac:dyDescent="0.25">
      <c r="K156786"/>
    </row>
    <row r="156787" spans="11:11" x14ac:dyDescent="0.25">
      <c r="K156787"/>
    </row>
    <row r="156788" spans="11:11" x14ac:dyDescent="0.25">
      <c r="K156788"/>
    </row>
    <row r="156789" spans="11:11" x14ac:dyDescent="0.25">
      <c r="K156789"/>
    </row>
    <row r="156790" spans="11:11" x14ac:dyDescent="0.25">
      <c r="K156790"/>
    </row>
    <row r="156791" spans="11:11" x14ac:dyDescent="0.25">
      <c r="K156791"/>
    </row>
    <row r="156792" spans="11:11" x14ac:dyDescent="0.25">
      <c r="K156792"/>
    </row>
    <row r="156793" spans="11:11" x14ac:dyDescent="0.25">
      <c r="K156793"/>
    </row>
    <row r="156794" spans="11:11" x14ac:dyDescent="0.25">
      <c r="K156794"/>
    </row>
    <row r="156795" spans="11:11" x14ac:dyDescent="0.25">
      <c r="K156795"/>
    </row>
    <row r="156796" spans="11:11" x14ac:dyDescent="0.25">
      <c r="K156796"/>
    </row>
    <row r="156797" spans="11:11" x14ac:dyDescent="0.25">
      <c r="K156797"/>
    </row>
    <row r="156798" spans="11:11" x14ac:dyDescent="0.25">
      <c r="K156798"/>
    </row>
    <row r="156799" spans="11:11" x14ac:dyDescent="0.25">
      <c r="K156799"/>
    </row>
    <row r="156800" spans="11:11" x14ac:dyDescent="0.25">
      <c r="K156800"/>
    </row>
    <row r="156801" spans="11:11" x14ac:dyDescent="0.25">
      <c r="K156801"/>
    </row>
    <row r="156802" spans="11:11" x14ac:dyDescent="0.25">
      <c r="K156802"/>
    </row>
    <row r="156803" spans="11:11" x14ac:dyDescent="0.25">
      <c r="K156803"/>
    </row>
    <row r="156804" spans="11:11" x14ac:dyDescent="0.25">
      <c r="K156804"/>
    </row>
    <row r="156805" spans="11:11" x14ac:dyDescent="0.25">
      <c r="K156805"/>
    </row>
    <row r="156806" spans="11:11" x14ac:dyDescent="0.25">
      <c r="K156806"/>
    </row>
    <row r="156807" spans="11:11" x14ac:dyDescent="0.25">
      <c r="K156807"/>
    </row>
    <row r="156808" spans="11:11" x14ac:dyDescent="0.25">
      <c r="K156808"/>
    </row>
    <row r="156809" spans="11:11" x14ac:dyDescent="0.25">
      <c r="K156809"/>
    </row>
    <row r="156810" spans="11:11" x14ac:dyDescent="0.25">
      <c r="K156810"/>
    </row>
    <row r="156811" spans="11:11" x14ac:dyDescent="0.25">
      <c r="K156811"/>
    </row>
    <row r="156812" spans="11:11" x14ac:dyDescent="0.25">
      <c r="K156812"/>
    </row>
    <row r="156813" spans="11:11" x14ac:dyDescent="0.25">
      <c r="K156813"/>
    </row>
    <row r="156814" spans="11:11" x14ac:dyDescent="0.25">
      <c r="K156814"/>
    </row>
    <row r="156815" spans="11:11" x14ac:dyDescent="0.25">
      <c r="K156815"/>
    </row>
    <row r="156816" spans="11:11" x14ac:dyDescent="0.25">
      <c r="K156816"/>
    </row>
    <row r="156817" spans="11:11" x14ac:dyDescent="0.25">
      <c r="K156817"/>
    </row>
    <row r="156818" spans="11:11" x14ac:dyDescent="0.25">
      <c r="K156818"/>
    </row>
    <row r="156819" spans="11:11" x14ac:dyDescent="0.25">
      <c r="K156819"/>
    </row>
    <row r="156820" spans="11:11" x14ac:dyDescent="0.25">
      <c r="K156820"/>
    </row>
    <row r="156821" spans="11:11" x14ac:dyDescent="0.25">
      <c r="K156821"/>
    </row>
    <row r="156822" spans="11:11" x14ac:dyDescent="0.25">
      <c r="K156822"/>
    </row>
    <row r="156823" spans="11:11" x14ac:dyDescent="0.25">
      <c r="K156823"/>
    </row>
    <row r="156824" spans="11:11" x14ac:dyDescent="0.25">
      <c r="K156824"/>
    </row>
    <row r="156825" spans="11:11" x14ac:dyDescent="0.25">
      <c r="K156825"/>
    </row>
    <row r="156826" spans="11:11" x14ac:dyDescent="0.25">
      <c r="K156826"/>
    </row>
    <row r="156827" spans="11:11" x14ac:dyDescent="0.25">
      <c r="K156827"/>
    </row>
    <row r="156828" spans="11:11" x14ac:dyDescent="0.25">
      <c r="K156828"/>
    </row>
    <row r="156829" spans="11:11" x14ac:dyDescent="0.25">
      <c r="K156829"/>
    </row>
    <row r="156830" spans="11:11" x14ac:dyDescent="0.25">
      <c r="K156830"/>
    </row>
    <row r="156831" spans="11:11" x14ac:dyDescent="0.25">
      <c r="K156831"/>
    </row>
    <row r="156832" spans="11:11" x14ac:dyDescent="0.25">
      <c r="K156832"/>
    </row>
    <row r="156833" spans="11:11" x14ac:dyDescent="0.25">
      <c r="K156833"/>
    </row>
    <row r="156834" spans="11:11" x14ac:dyDescent="0.25">
      <c r="K156834"/>
    </row>
    <row r="156835" spans="11:11" x14ac:dyDescent="0.25">
      <c r="K156835"/>
    </row>
    <row r="156836" spans="11:11" x14ac:dyDescent="0.25">
      <c r="K156836"/>
    </row>
    <row r="156837" spans="11:11" x14ac:dyDescent="0.25">
      <c r="K156837"/>
    </row>
    <row r="156838" spans="11:11" x14ac:dyDescent="0.25">
      <c r="K156838"/>
    </row>
    <row r="156839" spans="11:11" x14ac:dyDescent="0.25">
      <c r="K156839"/>
    </row>
    <row r="156840" spans="11:11" x14ac:dyDescent="0.25">
      <c r="K156840"/>
    </row>
    <row r="156841" spans="11:11" x14ac:dyDescent="0.25">
      <c r="K156841"/>
    </row>
    <row r="156842" spans="11:11" x14ac:dyDescent="0.25">
      <c r="K156842"/>
    </row>
    <row r="156843" spans="11:11" x14ac:dyDescent="0.25">
      <c r="K156843"/>
    </row>
    <row r="156844" spans="11:11" x14ac:dyDescent="0.25">
      <c r="K156844"/>
    </row>
    <row r="156845" spans="11:11" x14ac:dyDescent="0.25">
      <c r="K156845"/>
    </row>
    <row r="156846" spans="11:11" x14ac:dyDescent="0.25">
      <c r="K156846"/>
    </row>
    <row r="156847" spans="11:11" x14ac:dyDescent="0.25">
      <c r="K156847"/>
    </row>
    <row r="156848" spans="11:11" x14ac:dyDescent="0.25">
      <c r="K156848"/>
    </row>
    <row r="156849" spans="11:11" x14ac:dyDescent="0.25">
      <c r="K156849"/>
    </row>
    <row r="156850" spans="11:11" x14ac:dyDescent="0.25">
      <c r="K156850"/>
    </row>
    <row r="156851" spans="11:11" x14ac:dyDescent="0.25">
      <c r="K156851"/>
    </row>
    <row r="156852" spans="11:11" x14ac:dyDescent="0.25">
      <c r="K156852"/>
    </row>
    <row r="156853" spans="11:11" x14ac:dyDescent="0.25">
      <c r="K156853"/>
    </row>
    <row r="156854" spans="11:11" x14ac:dyDescent="0.25">
      <c r="K156854"/>
    </row>
    <row r="156855" spans="11:11" x14ac:dyDescent="0.25">
      <c r="K156855"/>
    </row>
    <row r="156856" spans="11:11" x14ac:dyDescent="0.25">
      <c r="K156856"/>
    </row>
    <row r="156857" spans="11:11" x14ac:dyDescent="0.25">
      <c r="K156857"/>
    </row>
    <row r="156858" spans="11:11" x14ac:dyDescent="0.25">
      <c r="K156858"/>
    </row>
    <row r="156859" spans="11:11" x14ac:dyDescent="0.25">
      <c r="K156859"/>
    </row>
    <row r="156860" spans="11:11" x14ac:dyDescent="0.25">
      <c r="K156860"/>
    </row>
    <row r="156861" spans="11:11" x14ac:dyDescent="0.25">
      <c r="K156861"/>
    </row>
    <row r="156862" spans="11:11" x14ac:dyDescent="0.25">
      <c r="K156862"/>
    </row>
    <row r="156863" spans="11:11" x14ac:dyDescent="0.25">
      <c r="K156863"/>
    </row>
    <row r="156864" spans="11:11" x14ac:dyDescent="0.25">
      <c r="K156864"/>
    </row>
    <row r="156865" spans="11:11" x14ac:dyDescent="0.25">
      <c r="K156865"/>
    </row>
    <row r="156866" spans="11:11" x14ac:dyDescent="0.25">
      <c r="K156866"/>
    </row>
    <row r="156867" spans="11:11" x14ac:dyDescent="0.25">
      <c r="K156867"/>
    </row>
    <row r="156868" spans="11:11" x14ac:dyDescent="0.25">
      <c r="K156868"/>
    </row>
    <row r="156869" spans="11:11" x14ac:dyDescent="0.25">
      <c r="K156869"/>
    </row>
    <row r="156870" spans="11:11" x14ac:dyDescent="0.25">
      <c r="K156870"/>
    </row>
    <row r="156871" spans="11:11" x14ac:dyDescent="0.25">
      <c r="K156871"/>
    </row>
    <row r="156872" spans="11:11" x14ac:dyDescent="0.25">
      <c r="K156872"/>
    </row>
    <row r="156873" spans="11:11" x14ac:dyDescent="0.25">
      <c r="K156873"/>
    </row>
    <row r="156874" spans="11:11" x14ac:dyDescent="0.25">
      <c r="K156874"/>
    </row>
    <row r="156875" spans="11:11" x14ac:dyDescent="0.25">
      <c r="K156875"/>
    </row>
    <row r="156876" spans="11:11" x14ac:dyDescent="0.25">
      <c r="K156876"/>
    </row>
    <row r="156877" spans="11:11" x14ac:dyDescent="0.25">
      <c r="K156877"/>
    </row>
    <row r="156878" spans="11:11" x14ac:dyDescent="0.25">
      <c r="K156878"/>
    </row>
    <row r="156879" spans="11:11" x14ac:dyDescent="0.25">
      <c r="K156879"/>
    </row>
    <row r="156880" spans="11:11" x14ac:dyDescent="0.25">
      <c r="K156880"/>
    </row>
    <row r="156881" spans="11:11" x14ac:dyDescent="0.25">
      <c r="K156881"/>
    </row>
    <row r="156882" spans="11:11" x14ac:dyDescent="0.25">
      <c r="K156882"/>
    </row>
    <row r="156883" spans="11:11" x14ac:dyDescent="0.25">
      <c r="K156883"/>
    </row>
    <row r="156884" spans="11:11" x14ac:dyDescent="0.25">
      <c r="K156884"/>
    </row>
    <row r="156885" spans="11:11" x14ac:dyDescent="0.25">
      <c r="K156885"/>
    </row>
    <row r="156886" spans="11:11" x14ac:dyDescent="0.25">
      <c r="K156886"/>
    </row>
    <row r="156887" spans="11:11" x14ac:dyDescent="0.25">
      <c r="K156887"/>
    </row>
    <row r="156888" spans="11:11" x14ac:dyDescent="0.25">
      <c r="K156888"/>
    </row>
    <row r="156889" spans="11:11" x14ac:dyDescent="0.25">
      <c r="K156889"/>
    </row>
    <row r="156890" spans="11:11" x14ac:dyDescent="0.25">
      <c r="K156890"/>
    </row>
    <row r="156891" spans="11:11" x14ac:dyDescent="0.25">
      <c r="K156891"/>
    </row>
    <row r="156892" spans="11:11" x14ac:dyDescent="0.25">
      <c r="K156892"/>
    </row>
    <row r="156893" spans="11:11" x14ac:dyDescent="0.25">
      <c r="K156893"/>
    </row>
    <row r="156894" spans="11:11" x14ac:dyDescent="0.25">
      <c r="K156894"/>
    </row>
    <row r="156895" spans="11:11" x14ac:dyDescent="0.25">
      <c r="K156895"/>
    </row>
    <row r="156896" spans="11:11" x14ac:dyDescent="0.25">
      <c r="K156896"/>
    </row>
    <row r="156897" spans="11:11" x14ac:dyDescent="0.25">
      <c r="K156897"/>
    </row>
    <row r="156898" spans="11:11" x14ac:dyDescent="0.25">
      <c r="K156898"/>
    </row>
    <row r="156899" spans="11:11" x14ac:dyDescent="0.25">
      <c r="K156899"/>
    </row>
    <row r="156900" spans="11:11" x14ac:dyDescent="0.25">
      <c r="K156900"/>
    </row>
    <row r="156901" spans="11:11" x14ac:dyDescent="0.25">
      <c r="K156901"/>
    </row>
    <row r="156902" spans="11:11" x14ac:dyDescent="0.25">
      <c r="K156902"/>
    </row>
    <row r="156903" spans="11:11" x14ac:dyDescent="0.25">
      <c r="K156903"/>
    </row>
    <row r="156904" spans="11:11" x14ac:dyDescent="0.25">
      <c r="K156904"/>
    </row>
    <row r="156905" spans="11:11" x14ac:dyDescent="0.25">
      <c r="K156905"/>
    </row>
    <row r="156906" spans="11:11" x14ac:dyDescent="0.25">
      <c r="K156906"/>
    </row>
    <row r="156907" spans="11:11" x14ac:dyDescent="0.25">
      <c r="K156907"/>
    </row>
    <row r="156908" spans="11:11" x14ac:dyDescent="0.25">
      <c r="K156908"/>
    </row>
    <row r="156909" spans="11:11" x14ac:dyDescent="0.25">
      <c r="K156909"/>
    </row>
    <row r="156910" spans="11:11" x14ac:dyDescent="0.25">
      <c r="K156910"/>
    </row>
    <row r="156911" spans="11:11" x14ac:dyDescent="0.25">
      <c r="K156911"/>
    </row>
    <row r="156912" spans="11:11" x14ac:dyDescent="0.25">
      <c r="K156912"/>
    </row>
    <row r="156913" spans="11:11" x14ac:dyDescent="0.25">
      <c r="K156913"/>
    </row>
    <row r="156914" spans="11:11" x14ac:dyDescent="0.25">
      <c r="K156914"/>
    </row>
    <row r="156915" spans="11:11" x14ac:dyDescent="0.25">
      <c r="K156915"/>
    </row>
    <row r="156916" spans="11:11" x14ac:dyDescent="0.25">
      <c r="K156916"/>
    </row>
    <row r="156917" spans="11:11" x14ac:dyDescent="0.25">
      <c r="K156917"/>
    </row>
    <row r="156918" spans="11:11" x14ac:dyDescent="0.25">
      <c r="K156918"/>
    </row>
    <row r="156919" spans="11:11" x14ac:dyDescent="0.25">
      <c r="K156919"/>
    </row>
    <row r="156920" spans="11:11" x14ac:dyDescent="0.25">
      <c r="K156920"/>
    </row>
    <row r="156921" spans="11:11" x14ac:dyDescent="0.25">
      <c r="K156921"/>
    </row>
    <row r="156922" spans="11:11" x14ac:dyDescent="0.25">
      <c r="K156922"/>
    </row>
    <row r="156923" spans="11:11" x14ac:dyDescent="0.25">
      <c r="K156923"/>
    </row>
    <row r="156924" spans="11:11" x14ac:dyDescent="0.25">
      <c r="K156924"/>
    </row>
    <row r="156925" spans="11:11" x14ac:dyDescent="0.25">
      <c r="K156925"/>
    </row>
    <row r="156926" spans="11:11" x14ac:dyDescent="0.25">
      <c r="K156926"/>
    </row>
    <row r="156927" spans="11:11" x14ac:dyDescent="0.25">
      <c r="K156927"/>
    </row>
    <row r="156928" spans="11:11" x14ac:dyDescent="0.25">
      <c r="K156928"/>
    </row>
    <row r="156929" spans="11:11" x14ac:dyDescent="0.25">
      <c r="K156929"/>
    </row>
    <row r="156930" spans="11:11" x14ac:dyDescent="0.25">
      <c r="K156930"/>
    </row>
    <row r="156931" spans="11:11" x14ac:dyDescent="0.25">
      <c r="K156931"/>
    </row>
    <row r="156932" spans="11:11" x14ac:dyDescent="0.25">
      <c r="K156932"/>
    </row>
    <row r="156933" spans="11:11" x14ac:dyDescent="0.25">
      <c r="K156933"/>
    </row>
    <row r="156934" spans="11:11" x14ac:dyDescent="0.25">
      <c r="K156934"/>
    </row>
    <row r="156935" spans="11:11" x14ac:dyDescent="0.25">
      <c r="K156935"/>
    </row>
    <row r="156936" spans="11:11" x14ac:dyDescent="0.25">
      <c r="K156936"/>
    </row>
    <row r="156937" spans="11:11" x14ac:dyDescent="0.25">
      <c r="K156937"/>
    </row>
    <row r="156938" spans="11:11" x14ac:dyDescent="0.25">
      <c r="K156938"/>
    </row>
    <row r="156939" spans="11:11" x14ac:dyDescent="0.25">
      <c r="K156939"/>
    </row>
    <row r="156940" spans="11:11" x14ac:dyDescent="0.25">
      <c r="K156940"/>
    </row>
    <row r="156941" spans="11:11" x14ac:dyDescent="0.25">
      <c r="K156941"/>
    </row>
    <row r="156942" spans="11:11" x14ac:dyDescent="0.25">
      <c r="K156942"/>
    </row>
    <row r="156943" spans="11:11" x14ac:dyDescent="0.25">
      <c r="K156943"/>
    </row>
    <row r="156944" spans="11:11" x14ac:dyDescent="0.25">
      <c r="K156944"/>
    </row>
    <row r="156945" spans="11:11" x14ac:dyDescent="0.25">
      <c r="K156945"/>
    </row>
    <row r="156946" spans="11:11" x14ac:dyDescent="0.25">
      <c r="K156946"/>
    </row>
    <row r="156947" spans="11:11" x14ac:dyDescent="0.25">
      <c r="K156947"/>
    </row>
    <row r="156948" spans="11:11" x14ac:dyDescent="0.25">
      <c r="K156948"/>
    </row>
    <row r="156949" spans="11:11" x14ac:dyDescent="0.25">
      <c r="K156949"/>
    </row>
    <row r="156950" spans="11:11" x14ac:dyDescent="0.25">
      <c r="K156950"/>
    </row>
    <row r="156951" spans="11:11" x14ac:dyDescent="0.25">
      <c r="K156951"/>
    </row>
    <row r="156952" spans="11:11" x14ac:dyDescent="0.25">
      <c r="K156952"/>
    </row>
    <row r="156953" spans="11:11" x14ac:dyDescent="0.25">
      <c r="K156953"/>
    </row>
    <row r="156954" spans="11:11" x14ac:dyDescent="0.25">
      <c r="K156954"/>
    </row>
    <row r="156955" spans="11:11" x14ac:dyDescent="0.25">
      <c r="K156955"/>
    </row>
    <row r="156956" spans="11:11" x14ac:dyDescent="0.25">
      <c r="K156956"/>
    </row>
    <row r="156957" spans="11:11" x14ac:dyDescent="0.25">
      <c r="K156957"/>
    </row>
    <row r="156958" spans="11:11" x14ac:dyDescent="0.25">
      <c r="K156958"/>
    </row>
    <row r="156959" spans="11:11" x14ac:dyDescent="0.25">
      <c r="K156959"/>
    </row>
    <row r="156960" spans="11:11" x14ac:dyDescent="0.25">
      <c r="K156960"/>
    </row>
    <row r="156961" spans="11:11" x14ac:dyDescent="0.25">
      <c r="K156961"/>
    </row>
    <row r="156962" spans="11:11" x14ac:dyDescent="0.25">
      <c r="K156962"/>
    </row>
    <row r="156963" spans="11:11" x14ac:dyDescent="0.25">
      <c r="K156963"/>
    </row>
    <row r="156964" spans="11:11" x14ac:dyDescent="0.25">
      <c r="K156964"/>
    </row>
    <row r="156965" spans="11:11" x14ac:dyDescent="0.25">
      <c r="K156965"/>
    </row>
    <row r="156966" spans="11:11" x14ac:dyDescent="0.25">
      <c r="K156966"/>
    </row>
    <row r="156967" spans="11:11" x14ac:dyDescent="0.25">
      <c r="K156967"/>
    </row>
    <row r="156968" spans="11:11" x14ac:dyDescent="0.25">
      <c r="K156968"/>
    </row>
    <row r="156969" spans="11:11" x14ac:dyDescent="0.25">
      <c r="K156969"/>
    </row>
    <row r="156970" spans="11:11" x14ac:dyDescent="0.25">
      <c r="K156970"/>
    </row>
    <row r="156971" spans="11:11" x14ac:dyDescent="0.25">
      <c r="K156971"/>
    </row>
    <row r="156972" spans="11:11" x14ac:dyDescent="0.25">
      <c r="K156972"/>
    </row>
    <row r="156973" spans="11:11" x14ac:dyDescent="0.25">
      <c r="K156973"/>
    </row>
    <row r="156974" spans="11:11" x14ac:dyDescent="0.25">
      <c r="K156974"/>
    </row>
    <row r="156975" spans="11:11" x14ac:dyDescent="0.25">
      <c r="K156975"/>
    </row>
    <row r="156976" spans="11:11" x14ac:dyDescent="0.25">
      <c r="K156976"/>
    </row>
    <row r="156977" spans="11:11" x14ac:dyDescent="0.25">
      <c r="K156977"/>
    </row>
    <row r="156978" spans="11:11" x14ac:dyDescent="0.25">
      <c r="K156978"/>
    </row>
    <row r="156979" spans="11:11" x14ac:dyDescent="0.25">
      <c r="K156979"/>
    </row>
    <row r="156980" spans="11:11" x14ac:dyDescent="0.25">
      <c r="K156980"/>
    </row>
    <row r="156981" spans="11:11" x14ac:dyDescent="0.25">
      <c r="K156981"/>
    </row>
    <row r="156982" spans="11:11" x14ac:dyDescent="0.25">
      <c r="K156982"/>
    </row>
    <row r="156983" spans="11:11" x14ac:dyDescent="0.25">
      <c r="K156983"/>
    </row>
    <row r="156984" spans="11:11" x14ac:dyDescent="0.25">
      <c r="K156984"/>
    </row>
    <row r="156985" spans="11:11" x14ac:dyDescent="0.25">
      <c r="K156985"/>
    </row>
    <row r="156986" spans="11:11" x14ac:dyDescent="0.25">
      <c r="K156986"/>
    </row>
    <row r="156987" spans="11:11" x14ac:dyDescent="0.25">
      <c r="K156987"/>
    </row>
    <row r="156988" spans="11:11" x14ac:dyDescent="0.25">
      <c r="K156988"/>
    </row>
    <row r="156989" spans="11:11" x14ac:dyDescent="0.25">
      <c r="K156989"/>
    </row>
    <row r="156990" spans="11:11" x14ac:dyDescent="0.25">
      <c r="K156990"/>
    </row>
    <row r="156991" spans="11:11" x14ac:dyDescent="0.25">
      <c r="K156991"/>
    </row>
    <row r="156992" spans="11:11" x14ac:dyDescent="0.25">
      <c r="K156992"/>
    </row>
    <row r="156993" spans="11:11" x14ac:dyDescent="0.25">
      <c r="K156993"/>
    </row>
    <row r="156994" spans="11:11" x14ac:dyDescent="0.25">
      <c r="K156994"/>
    </row>
    <row r="156995" spans="11:11" x14ac:dyDescent="0.25">
      <c r="K156995"/>
    </row>
    <row r="156996" spans="11:11" x14ac:dyDescent="0.25">
      <c r="K156996"/>
    </row>
    <row r="156997" spans="11:11" x14ac:dyDescent="0.25">
      <c r="K156997"/>
    </row>
    <row r="156998" spans="11:11" x14ac:dyDescent="0.25">
      <c r="K156998"/>
    </row>
    <row r="156999" spans="11:11" x14ac:dyDescent="0.25">
      <c r="K156999"/>
    </row>
    <row r="157000" spans="11:11" x14ac:dyDescent="0.25">
      <c r="K157000"/>
    </row>
    <row r="157001" spans="11:11" x14ac:dyDescent="0.25">
      <c r="K157001"/>
    </row>
    <row r="157002" spans="11:11" x14ac:dyDescent="0.25">
      <c r="K157002"/>
    </row>
    <row r="157003" spans="11:11" x14ac:dyDescent="0.25">
      <c r="K157003"/>
    </row>
    <row r="157004" spans="11:11" x14ac:dyDescent="0.25">
      <c r="K157004"/>
    </row>
    <row r="157005" spans="11:11" x14ac:dyDescent="0.25">
      <c r="K157005"/>
    </row>
    <row r="157006" spans="11:11" x14ac:dyDescent="0.25">
      <c r="K157006"/>
    </row>
    <row r="157007" spans="11:11" x14ac:dyDescent="0.25">
      <c r="K157007"/>
    </row>
    <row r="157008" spans="11:11" x14ac:dyDescent="0.25">
      <c r="K157008"/>
    </row>
    <row r="157009" spans="11:11" x14ac:dyDescent="0.25">
      <c r="K157009"/>
    </row>
    <row r="157010" spans="11:11" x14ac:dyDescent="0.25">
      <c r="K157010"/>
    </row>
    <row r="157011" spans="11:11" x14ac:dyDescent="0.25">
      <c r="K157011"/>
    </row>
    <row r="157012" spans="11:11" x14ac:dyDescent="0.25">
      <c r="K157012"/>
    </row>
    <row r="157013" spans="11:11" x14ac:dyDescent="0.25">
      <c r="K157013"/>
    </row>
    <row r="157014" spans="11:11" x14ac:dyDescent="0.25">
      <c r="K157014"/>
    </row>
    <row r="157015" spans="11:11" x14ac:dyDescent="0.25">
      <c r="K157015"/>
    </row>
    <row r="157016" spans="11:11" x14ac:dyDescent="0.25">
      <c r="K157016"/>
    </row>
    <row r="157017" spans="11:11" x14ac:dyDescent="0.25">
      <c r="K157017"/>
    </row>
    <row r="157018" spans="11:11" x14ac:dyDescent="0.25">
      <c r="K157018"/>
    </row>
    <row r="157019" spans="11:11" x14ac:dyDescent="0.25">
      <c r="K157019"/>
    </row>
    <row r="157020" spans="11:11" x14ac:dyDescent="0.25">
      <c r="K157020"/>
    </row>
    <row r="157021" spans="11:11" x14ac:dyDescent="0.25">
      <c r="K157021"/>
    </row>
    <row r="157022" spans="11:11" x14ac:dyDescent="0.25">
      <c r="K157022"/>
    </row>
    <row r="157023" spans="11:11" x14ac:dyDescent="0.25">
      <c r="K157023"/>
    </row>
    <row r="157024" spans="11:11" x14ac:dyDescent="0.25">
      <c r="K157024"/>
    </row>
    <row r="157025" spans="11:11" x14ac:dyDescent="0.25">
      <c r="K157025"/>
    </row>
    <row r="157026" spans="11:11" x14ac:dyDescent="0.25">
      <c r="K157026"/>
    </row>
    <row r="157027" spans="11:11" x14ac:dyDescent="0.25">
      <c r="K157027"/>
    </row>
    <row r="157028" spans="11:11" x14ac:dyDescent="0.25">
      <c r="K157028"/>
    </row>
    <row r="157029" spans="11:11" x14ac:dyDescent="0.25">
      <c r="K157029"/>
    </row>
    <row r="157030" spans="11:11" x14ac:dyDescent="0.25">
      <c r="K157030"/>
    </row>
    <row r="157031" spans="11:11" x14ac:dyDescent="0.25">
      <c r="K157031"/>
    </row>
    <row r="157032" spans="11:11" x14ac:dyDescent="0.25">
      <c r="K157032"/>
    </row>
    <row r="157033" spans="11:11" x14ac:dyDescent="0.25">
      <c r="K157033"/>
    </row>
    <row r="157034" spans="11:11" x14ac:dyDescent="0.25">
      <c r="K157034"/>
    </row>
    <row r="157035" spans="11:11" x14ac:dyDescent="0.25">
      <c r="K157035"/>
    </row>
    <row r="157036" spans="11:11" x14ac:dyDescent="0.25">
      <c r="K157036"/>
    </row>
    <row r="157037" spans="11:11" x14ac:dyDescent="0.25">
      <c r="K157037"/>
    </row>
    <row r="157038" spans="11:11" x14ac:dyDescent="0.25">
      <c r="K157038"/>
    </row>
    <row r="157039" spans="11:11" x14ac:dyDescent="0.25">
      <c r="K157039"/>
    </row>
    <row r="157040" spans="11:11" x14ac:dyDescent="0.25">
      <c r="K157040"/>
    </row>
    <row r="157041" spans="11:11" x14ac:dyDescent="0.25">
      <c r="K157041"/>
    </row>
    <row r="157042" spans="11:11" x14ac:dyDescent="0.25">
      <c r="K157042"/>
    </row>
    <row r="157043" spans="11:11" x14ac:dyDescent="0.25">
      <c r="K157043"/>
    </row>
    <row r="157044" spans="11:11" x14ac:dyDescent="0.25">
      <c r="K157044"/>
    </row>
    <row r="157045" spans="11:11" x14ac:dyDescent="0.25">
      <c r="K157045"/>
    </row>
    <row r="157046" spans="11:11" x14ac:dyDescent="0.25">
      <c r="K157046"/>
    </row>
    <row r="157047" spans="11:11" x14ac:dyDescent="0.25">
      <c r="K157047"/>
    </row>
    <row r="157048" spans="11:11" x14ac:dyDescent="0.25">
      <c r="K157048"/>
    </row>
    <row r="157049" spans="11:11" x14ac:dyDescent="0.25">
      <c r="K157049"/>
    </row>
    <row r="157050" spans="11:11" x14ac:dyDescent="0.25">
      <c r="K157050"/>
    </row>
    <row r="157051" spans="11:11" x14ac:dyDescent="0.25">
      <c r="K157051"/>
    </row>
    <row r="157052" spans="11:11" x14ac:dyDescent="0.25">
      <c r="K157052"/>
    </row>
    <row r="157053" spans="11:11" x14ac:dyDescent="0.25">
      <c r="K157053"/>
    </row>
    <row r="157054" spans="11:11" x14ac:dyDescent="0.25">
      <c r="K157054"/>
    </row>
    <row r="157055" spans="11:11" x14ac:dyDescent="0.25">
      <c r="K157055"/>
    </row>
    <row r="157056" spans="11:11" x14ac:dyDescent="0.25">
      <c r="K157056"/>
    </row>
    <row r="157057" spans="11:11" x14ac:dyDescent="0.25">
      <c r="K157057"/>
    </row>
    <row r="157058" spans="11:11" x14ac:dyDescent="0.25">
      <c r="K157058"/>
    </row>
    <row r="157059" spans="11:11" x14ac:dyDescent="0.25">
      <c r="K157059"/>
    </row>
    <row r="157060" spans="11:11" x14ac:dyDescent="0.25">
      <c r="K157060"/>
    </row>
    <row r="157061" spans="11:11" x14ac:dyDescent="0.25">
      <c r="K157061"/>
    </row>
    <row r="157062" spans="11:11" x14ac:dyDescent="0.25">
      <c r="K157062"/>
    </row>
    <row r="157063" spans="11:11" x14ac:dyDescent="0.25">
      <c r="K157063"/>
    </row>
    <row r="157064" spans="11:11" x14ac:dyDescent="0.25">
      <c r="K157064"/>
    </row>
    <row r="157065" spans="11:11" x14ac:dyDescent="0.25">
      <c r="K157065"/>
    </row>
    <row r="157066" spans="11:11" x14ac:dyDescent="0.25">
      <c r="K157066"/>
    </row>
    <row r="157067" spans="11:11" x14ac:dyDescent="0.25">
      <c r="K157067"/>
    </row>
    <row r="157068" spans="11:11" x14ac:dyDescent="0.25">
      <c r="K157068"/>
    </row>
    <row r="157069" spans="11:11" x14ac:dyDescent="0.25">
      <c r="K157069"/>
    </row>
    <row r="157070" spans="11:11" x14ac:dyDescent="0.25">
      <c r="K157070"/>
    </row>
    <row r="157071" spans="11:11" x14ac:dyDescent="0.25">
      <c r="K157071"/>
    </row>
    <row r="157072" spans="11:11" x14ac:dyDescent="0.25">
      <c r="K157072"/>
    </row>
    <row r="157073" spans="11:11" x14ac:dyDescent="0.25">
      <c r="K157073"/>
    </row>
    <row r="157074" spans="11:11" x14ac:dyDescent="0.25">
      <c r="K157074"/>
    </row>
    <row r="157075" spans="11:11" x14ac:dyDescent="0.25">
      <c r="K157075"/>
    </row>
    <row r="157076" spans="11:11" x14ac:dyDescent="0.25">
      <c r="K157076"/>
    </row>
    <row r="157077" spans="11:11" x14ac:dyDescent="0.25">
      <c r="K157077"/>
    </row>
    <row r="157078" spans="11:11" x14ac:dyDescent="0.25">
      <c r="K157078"/>
    </row>
    <row r="157079" spans="11:11" x14ac:dyDescent="0.25">
      <c r="K157079"/>
    </row>
    <row r="157080" spans="11:11" x14ac:dyDescent="0.25">
      <c r="K157080"/>
    </row>
    <row r="157081" spans="11:11" x14ac:dyDescent="0.25">
      <c r="K157081"/>
    </row>
    <row r="157082" spans="11:11" x14ac:dyDescent="0.25">
      <c r="K157082"/>
    </row>
    <row r="157083" spans="11:11" x14ac:dyDescent="0.25">
      <c r="K157083"/>
    </row>
    <row r="157084" spans="11:11" x14ac:dyDescent="0.25">
      <c r="K157084"/>
    </row>
    <row r="157085" spans="11:11" x14ac:dyDescent="0.25">
      <c r="K157085"/>
    </row>
    <row r="157086" spans="11:11" x14ac:dyDescent="0.25">
      <c r="K157086"/>
    </row>
    <row r="157087" spans="11:11" x14ac:dyDescent="0.25">
      <c r="K157087"/>
    </row>
    <row r="157088" spans="11:11" x14ac:dyDescent="0.25">
      <c r="K157088"/>
    </row>
    <row r="157089" spans="11:11" x14ac:dyDescent="0.25">
      <c r="K157089"/>
    </row>
    <row r="157090" spans="11:11" x14ac:dyDescent="0.25">
      <c r="K157090"/>
    </row>
    <row r="157091" spans="11:11" x14ac:dyDescent="0.25">
      <c r="K157091"/>
    </row>
    <row r="157092" spans="11:11" x14ac:dyDescent="0.25">
      <c r="K157092"/>
    </row>
    <row r="157093" spans="11:11" x14ac:dyDescent="0.25">
      <c r="K157093"/>
    </row>
    <row r="157094" spans="11:11" x14ac:dyDescent="0.25">
      <c r="K157094"/>
    </row>
    <row r="157095" spans="11:11" x14ac:dyDescent="0.25">
      <c r="K157095"/>
    </row>
    <row r="157096" spans="11:11" x14ac:dyDescent="0.25">
      <c r="K157096"/>
    </row>
    <row r="157097" spans="11:11" x14ac:dyDescent="0.25">
      <c r="K157097"/>
    </row>
    <row r="157098" spans="11:11" x14ac:dyDescent="0.25">
      <c r="K157098"/>
    </row>
    <row r="157099" spans="11:11" x14ac:dyDescent="0.25">
      <c r="K157099"/>
    </row>
    <row r="157100" spans="11:11" x14ac:dyDescent="0.25">
      <c r="K157100"/>
    </row>
    <row r="157101" spans="11:11" x14ac:dyDescent="0.25">
      <c r="K157101"/>
    </row>
    <row r="157102" spans="11:11" x14ac:dyDescent="0.25">
      <c r="K157102"/>
    </row>
    <row r="157103" spans="11:11" x14ac:dyDescent="0.25">
      <c r="K157103"/>
    </row>
    <row r="157104" spans="11:11" x14ac:dyDescent="0.25">
      <c r="K157104"/>
    </row>
    <row r="157105" spans="11:11" x14ac:dyDescent="0.25">
      <c r="K157105"/>
    </row>
    <row r="157106" spans="11:11" x14ac:dyDescent="0.25">
      <c r="K157106"/>
    </row>
    <row r="157107" spans="11:11" x14ac:dyDescent="0.25">
      <c r="K157107"/>
    </row>
    <row r="157108" spans="11:11" x14ac:dyDescent="0.25">
      <c r="K157108"/>
    </row>
    <row r="157109" spans="11:11" x14ac:dyDescent="0.25">
      <c r="K157109"/>
    </row>
    <row r="157110" spans="11:11" x14ac:dyDescent="0.25">
      <c r="K157110"/>
    </row>
    <row r="157111" spans="11:11" x14ac:dyDescent="0.25">
      <c r="K157111"/>
    </row>
    <row r="157112" spans="11:11" x14ac:dyDescent="0.25">
      <c r="K157112"/>
    </row>
    <row r="157113" spans="11:11" x14ac:dyDescent="0.25">
      <c r="K157113"/>
    </row>
    <row r="157114" spans="11:11" x14ac:dyDescent="0.25">
      <c r="K157114"/>
    </row>
    <row r="157115" spans="11:11" x14ac:dyDescent="0.25">
      <c r="K157115"/>
    </row>
    <row r="157116" spans="11:11" x14ac:dyDescent="0.25">
      <c r="K157116"/>
    </row>
    <row r="157117" spans="11:11" x14ac:dyDescent="0.25">
      <c r="K157117"/>
    </row>
    <row r="157118" spans="11:11" x14ac:dyDescent="0.25">
      <c r="K157118"/>
    </row>
    <row r="157119" spans="11:11" x14ac:dyDescent="0.25">
      <c r="K157119"/>
    </row>
    <row r="157120" spans="11:11" x14ac:dyDescent="0.25">
      <c r="K157120"/>
    </row>
    <row r="157121" spans="11:11" x14ac:dyDescent="0.25">
      <c r="K157121"/>
    </row>
    <row r="157122" spans="11:11" x14ac:dyDescent="0.25">
      <c r="K157122"/>
    </row>
    <row r="157123" spans="11:11" x14ac:dyDescent="0.25">
      <c r="K157123"/>
    </row>
    <row r="157124" spans="11:11" x14ac:dyDescent="0.25">
      <c r="K157124"/>
    </row>
    <row r="157125" spans="11:11" x14ac:dyDescent="0.25">
      <c r="K157125"/>
    </row>
    <row r="157126" spans="11:11" x14ac:dyDescent="0.25">
      <c r="K157126"/>
    </row>
    <row r="157127" spans="11:11" x14ac:dyDescent="0.25">
      <c r="K157127"/>
    </row>
    <row r="157128" spans="11:11" x14ac:dyDescent="0.25">
      <c r="K157128"/>
    </row>
    <row r="157129" spans="11:11" x14ac:dyDescent="0.25">
      <c r="K157129"/>
    </row>
    <row r="157130" spans="11:11" x14ac:dyDescent="0.25">
      <c r="K157130"/>
    </row>
    <row r="157131" spans="11:11" x14ac:dyDescent="0.25">
      <c r="K157131"/>
    </row>
    <row r="157132" spans="11:11" x14ac:dyDescent="0.25">
      <c r="K157132"/>
    </row>
    <row r="157133" spans="11:11" x14ac:dyDescent="0.25">
      <c r="K157133"/>
    </row>
    <row r="157134" spans="11:11" x14ac:dyDescent="0.25">
      <c r="K157134"/>
    </row>
    <row r="157135" spans="11:11" x14ac:dyDescent="0.25">
      <c r="K157135"/>
    </row>
    <row r="157136" spans="11:11" x14ac:dyDescent="0.25">
      <c r="K157136"/>
    </row>
    <row r="157137" spans="11:11" x14ac:dyDescent="0.25">
      <c r="K157137"/>
    </row>
    <row r="157138" spans="11:11" x14ac:dyDescent="0.25">
      <c r="K157138"/>
    </row>
    <row r="157139" spans="11:11" x14ac:dyDescent="0.25">
      <c r="K157139"/>
    </row>
    <row r="157140" spans="11:11" x14ac:dyDescent="0.25">
      <c r="K157140"/>
    </row>
    <row r="157141" spans="11:11" x14ac:dyDescent="0.25">
      <c r="K157141"/>
    </row>
    <row r="157142" spans="11:11" x14ac:dyDescent="0.25">
      <c r="K157142"/>
    </row>
    <row r="157143" spans="11:11" x14ac:dyDescent="0.25">
      <c r="K157143"/>
    </row>
    <row r="157144" spans="11:11" x14ac:dyDescent="0.25">
      <c r="K157144"/>
    </row>
    <row r="157145" spans="11:11" x14ac:dyDescent="0.25">
      <c r="K157145"/>
    </row>
    <row r="157146" spans="11:11" x14ac:dyDescent="0.25">
      <c r="K157146"/>
    </row>
    <row r="157147" spans="11:11" x14ac:dyDescent="0.25">
      <c r="K157147"/>
    </row>
    <row r="157148" spans="11:11" x14ac:dyDescent="0.25">
      <c r="K157148"/>
    </row>
    <row r="157149" spans="11:11" x14ac:dyDescent="0.25">
      <c r="K157149"/>
    </row>
    <row r="157150" spans="11:11" x14ac:dyDescent="0.25">
      <c r="K157150"/>
    </row>
    <row r="157151" spans="11:11" x14ac:dyDescent="0.25">
      <c r="K157151"/>
    </row>
    <row r="157152" spans="11:11" x14ac:dyDescent="0.25">
      <c r="K157152"/>
    </row>
    <row r="157153" spans="11:11" x14ac:dyDescent="0.25">
      <c r="K157153"/>
    </row>
    <row r="157154" spans="11:11" x14ac:dyDescent="0.25">
      <c r="K157154"/>
    </row>
    <row r="157155" spans="11:11" x14ac:dyDescent="0.25">
      <c r="K157155"/>
    </row>
    <row r="157156" spans="11:11" x14ac:dyDescent="0.25">
      <c r="K157156"/>
    </row>
    <row r="157157" spans="11:11" x14ac:dyDescent="0.25">
      <c r="K157157"/>
    </row>
    <row r="157158" spans="11:11" x14ac:dyDescent="0.25">
      <c r="K157158"/>
    </row>
    <row r="157159" spans="11:11" x14ac:dyDescent="0.25">
      <c r="K157159"/>
    </row>
    <row r="157160" spans="11:11" x14ac:dyDescent="0.25">
      <c r="K157160"/>
    </row>
    <row r="157161" spans="11:11" x14ac:dyDescent="0.25">
      <c r="K157161"/>
    </row>
    <row r="157162" spans="11:11" x14ac:dyDescent="0.25">
      <c r="K157162"/>
    </row>
    <row r="157163" spans="11:11" x14ac:dyDescent="0.25">
      <c r="K157163"/>
    </row>
    <row r="157164" spans="11:11" x14ac:dyDescent="0.25">
      <c r="K157164"/>
    </row>
    <row r="157165" spans="11:11" x14ac:dyDescent="0.25">
      <c r="K157165"/>
    </row>
    <row r="157166" spans="11:11" x14ac:dyDescent="0.25">
      <c r="K157166"/>
    </row>
    <row r="157167" spans="11:11" x14ac:dyDescent="0.25">
      <c r="K157167"/>
    </row>
    <row r="157168" spans="11:11" x14ac:dyDescent="0.25">
      <c r="K157168"/>
    </row>
    <row r="157169" spans="11:11" x14ac:dyDescent="0.25">
      <c r="K157169"/>
    </row>
    <row r="157170" spans="11:11" x14ac:dyDescent="0.25">
      <c r="K157170"/>
    </row>
    <row r="157171" spans="11:11" x14ac:dyDescent="0.25">
      <c r="K157171"/>
    </row>
    <row r="157172" spans="11:11" x14ac:dyDescent="0.25">
      <c r="K157172"/>
    </row>
    <row r="157173" spans="11:11" x14ac:dyDescent="0.25">
      <c r="K157173"/>
    </row>
    <row r="157174" spans="11:11" x14ac:dyDescent="0.25">
      <c r="K157174"/>
    </row>
    <row r="157175" spans="11:11" x14ac:dyDescent="0.25">
      <c r="K157175"/>
    </row>
    <row r="157176" spans="11:11" x14ac:dyDescent="0.25">
      <c r="K157176"/>
    </row>
    <row r="157177" spans="11:11" x14ac:dyDescent="0.25">
      <c r="K157177"/>
    </row>
    <row r="157178" spans="11:11" x14ac:dyDescent="0.25">
      <c r="K157178"/>
    </row>
    <row r="157179" spans="11:11" x14ac:dyDescent="0.25">
      <c r="K157179"/>
    </row>
    <row r="157180" spans="11:11" x14ac:dyDescent="0.25">
      <c r="K157180"/>
    </row>
    <row r="157181" spans="11:11" x14ac:dyDescent="0.25">
      <c r="K157181"/>
    </row>
    <row r="157182" spans="11:11" x14ac:dyDescent="0.25">
      <c r="K157182"/>
    </row>
    <row r="157183" spans="11:11" x14ac:dyDescent="0.25">
      <c r="K157183"/>
    </row>
    <row r="157184" spans="11:11" x14ac:dyDescent="0.25">
      <c r="K157184"/>
    </row>
    <row r="157185" spans="11:11" x14ac:dyDescent="0.25">
      <c r="K157185"/>
    </row>
    <row r="157186" spans="11:11" x14ac:dyDescent="0.25">
      <c r="K157186"/>
    </row>
    <row r="157187" spans="11:11" x14ac:dyDescent="0.25">
      <c r="K157187"/>
    </row>
    <row r="157188" spans="11:11" x14ac:dyDescent="0.25">
      <c r="K157188"/>
    </row>
    <row r="157189" spans="11:11" x14ac:dyDescent="0.25">
      <c r="K157189"/>
    </row>
    <row r="157190" spans="11:11" x14ac:dyDescent="0.25">
      <c r="K157190"/>
    </row>
    <row r="157191" spans="11:11" x14ac:dyDescent="0.25">
      <c r="K157191"/>
    </row>
    <row r="157192" spans="11:11" x14ac:dyDescent="0.25">
      <c r="K157192"/>
    </row>
    <row r="157193" spans="11:11" x14ac:dyDescent="0.25">
      <c r="K157193"/>
    </row>
    <row r="157194" spans="11:11" x14ac:dyDescent="0.25">
      <c r="K157194"/>
    </row>
    <row r="157195" spans="11:11" x14ac:dyDescent="0.25">
      <c r="K157195"/>
    </row>
    <row r="157196" spans="11:11" x14ac:dyDescent="0.25">
      <c r="K157196"/>
    </row>
    <row r="157197" spans="11:11" x14ac:dyDescent="0.25">
      <c r="K157197"/>
    </row>
    <row r="157198" spans="11:11" x14ac:dyDescent="0.25">
      <c r="K157198"/>
    </row>
    <row r="157199" spans="11:11" x14ac:dyDescent="0.25">
      <c r="K157199"/>
    </row>
    <row r="157200" spans="11:11" x14ac:dyDescent="0.25">
      <c r="K157200"/>
    </row>
    <row r="157201" spans="11:11" x14ac:dyDescent="0.25">
      <c r="K157201"/>
    </row>
    <row r="157202" spans="11:11" x14ac:dyDescent="0.25">
      <c r="K157202"/>
    </row>
    <row r="157203" spans="11:11" x14ac:dyDescent="0.25">
      <c r="K157203"/>
    </row>
    <row r="157204" spans="11:11" x14ac:dyDescent="0.25">
      <c r="K157204"/>
    </row>
    <row r="157205" spans="11:11" x14ac:dyDescent="0.25">
      <c r="K157205"/>
    </row>
    <row r="157206" spans="11:11" x14ac:dyDescent="0.25">
      <c r="K157206"/>
    </row>
    <row r="157207" spans="11:11" x14ac:dyDescent="0.25">
      <c r="K157207"/>
    </row>
    <row r="157208" spans="11:11" x14ac:dyDescent="0.25">
      <c r="K157208"/>
    </row>
    <row r="157209" spans="11:11" x14ac:dyDescent="0.25">
      <c r="K157209"/>
    </row>
    <row r="157210" spans="11:11" x14ac:dyDescent="0.25">
      <c r="K157210"/>
    </row>
    <row r="157211" spans="11:11" x14ac:dyDescent="0.25">
      <c r="K157211"/>
    </row>
    <row r="157212" spans="11:11" x14ac:dyDescent="0.25">
      <c r="K157212"/>
    </row>
    <row r="157213" spans="11:11" x14ac:dyDescent="0.25">
      <c r="K157213"/>
    </row>
    <row r="157214" spans="11:11" x14ac:dyDescent="0.25">
      <c r="K157214"/>
    </row>
    <row r="157215" spans="11:11" x14ac:dyDescent="0.25">
      <c r="K157215"/>
    </row>
    <row r="157216" spans="11:11" x14ac:dyDescent="0.25">
      <c r="K157216"/>
    </row>
    <row r="157217" spans="11:11" x14ac:dyDescent="0.25">
      <c r="K157217"/>
    </row>
    <row r="157218" spans="11:11" x14ac:dyDescent="0.25">
      <c r="K157218"/>
    </row>
    <row r="157219" spans="11:11" x14ac:dyDescent="0.25">
      <c r="K157219"/>
    </row>
    <row r="157220" spans="11:11" x14ac:dyDescent="0.25">
      <c r="K157220"/>
    </row>
    <row r="157221" spans="11:11" x14ac:dyDescent="0.25">
      <c r="K157221"/>
    </row>
    <row r="157222" spans="11:11" x14ac:dyDescent="0.25">
      <c r="K157222"/>
    </row>
    <row r="157223" spans="11:11" x14ac:dyDescent="0.25">
      <c r="K157223"/>
    </row>
    <row r="157224" spans="11:11" x14ac:dyDescent="0.25">
      <c r="K157224"/>
    </row>
    <row r="157225" spans="11:11" x14ac:dyDescent="0.25">
      <c r="K157225"/>
    </row>
    <row r="157226" spans="11:11" x14ac:dyDescent="0.25">
      <c r="K157226"/>
    </row>
    <row r="157227" spans="11:11" x14ac:dyDescent="0.25">
      <c r="K157227"/>
    </row>
    <row r="157228" spans="11:11" x14ac:dyDescent="0.25">
      <c r="K157228"/>
    </row>
    <row r="157229" spans="11:11" x14ac:dyDescent="0.25">
      <c r="K157229"/>
    </row>
    <row r="157230" spans="11:11" x14ac:dyDescent="0.25">
      <c r="K157230"/>
    </row>
    <row r="157231" spans="11:11" x14ac:dyDescent="0.25">
      <c r="K157231"/>
    </row>
    <row r="157232" spans="11:11" x14ac:dyDescent="0.25">
      <c r="K157232"/>
    </row>
    <row r="157233" spans="11:11" x14ac:dyDescent="0.25">
      <c r="K157233"/>
    </row>
    <row r="157234" spans="11:11" x14ac:dyDescent="0.25">
      <c r="K157234"/>
    </row>
    <row r="157235" spans="11:11" x14ac:dyDescent="0.25">
      <c r="K157235"/>
    </row>
    <row r="157236" spans="11:11" x14ac:dyDescent="0.25">
      <c r="K157236"/>
    </row>
    <row r="157237" spans="11:11" x14ac:dyDescent="0.25">
      <c r="K157237"/>
    </row>
    <row r="157238" spans="11:11" x14ac:dyDescent="0.25">
      <c r="K157238"/>
    </row>
    <row r="157239" spans="11:11" x14ac:dyDescent="0.25">
      <c r="K157239"/>
    </row>
    <row r="157240" spans="11:11" x14ac:dyDescent="0.25">
      <c r="K157240"/>
    </row>
    <row r="157241" spans="11:11" x14ac:dyDescent="0.25">
      <c r="K157241"/>
    </row>
    <row r="157242" spans="11:11" x14ac:dyDescent="0.25">
      <c r="K157242"/>
    </row>
    <row r="157243" spans="11:11" x14ac:dyDescent="0.25">
      <c r="K157243"/>
    </row>
    <row r="157244" spans="11:11" x14ac:dyDescent="0.25">
      <c r="K157244"/>
    </row>
    <row r="157245" spans="11:11" x14ac:dyDescent="0.25">
      <c r="K157245"/>
    </row>
    <row r="157246" spans="11:11" x14ac:dyDescent="0.25">
      <c r="K157246"/>
    </row>
    <row r="157247" spans="11:11" x14ac:dyDescent="0.25">
      <c r="K157247"/>
    </row>
    <row r="157248" spans="11:11" x14ac:dyDescent="0.25">
      <c r="K157248"/>
    </row>
    <row r="157249" spans="11:11" x14ac:dyDescent="0.25">
      <c r="K157249"/>
    </row>
    <row r="157250" spans="11:11" x14ac:dyDescent="0.25">
      <c r="K157250"/>
    </row>
    <row r="157251" spans="11:11" x14ac:dyDescent="0.25">
      <c r="K157251"/>
    </row>
    <row r="157252" spans="11:11" x14ac:dyDescent="0.25">
      <c r="K157252"/>
    </row>
    <row r="157253" spans="11:11" x14ac:dyDescent="0.25">
      <c r="K157253"/>
    </row>
    <row r="157254" spans="11:11" x14ac:dyDescent="0.25">
      <c r="K157254"/>
    </row>
    <row r="157255" spans="11:11" x14ac:dyDescent="0.25">
      <c r="K157255"/>
    </row>
    <row r="157256" spans="11:11" x14ac:dyDescent="0.25">
      <c r="K157256"/>
    </row>
    <row r="157257" spans="11:11" x14ac:dyDescent="0.25">
      <c r="K157257"/>
    </row>
    <row r="157258" spans="11:11" x14ac:dyDescent="0.25">
      <c r="K157258"/>
    </row>
    <row r="157259" spans="11:11" x14ac:dyDescent="0.25">
      <c r="K157259"/>
    </row>
    <row r="157260" spans="11:11" x14ac:dyDescent="0.25">
      <c r="K157260"/>
    </row>
    <row r="157261" spans="11:11" x14ac:dyDescent="0.25">
      <c r="K157261"/>
    </row>
    <row r="157262" spans="11:11" x14ac:dyDescent="0.25">
      <c r="K157262"/>
    </row>
    <row r="157263" spans="11:11" x14ac:dyDescent="0.25">
      <c r="K157263"/>
    </row>
    <row r="157264" spans="11:11" x14ac:dyDescent="0.25">
      <c r="K157264"/>
    </row>
    <row r="157265" spans="11:11" x14ac:dyDescent="0.25">
      <c r="K157265"/>
    </row>
    <row r="157266" spans="11:11" x14ac:dyDescent="0.25">
      <c r="K157266"/>
    </row>
    <row r="157267" spans="11:11" x14ac:dyDescent="0.25">
      <c r="K157267"/>
    </row>
    <row r="157268" spans="11:11" x14ac:dyDescent="0.25">
      <c r="K157268"/>
    </row>
    <row r="157269" spans="11:11" x14ac:dyDescent="0.25">
      <c r="K157269"/>
    </row>
    <row r="157270" spans="11:11" x14ac:dyDescent="0.25">
      <c r="K157270"/>
    </row>
    <row r="157271" spans="11:11" x14ac:dyDescent="0.25">
      <c r="K157271"/>
    </row>
    <row r="157272" spans="11:11" x14ac:dyDescent="0.25">
      <c r="K157272"/>
    </row>
    <row r="157273" spans="11:11" x14ac:dyDescent="0.25">
      <c r="K157273"/>
    </row>
    <row r="157274" spans="11:11" x14ac:dyDescent="0.25">
      <c r="K157274"/>
    </row>
    <row r="157275" spans="11:11" x14ac:dyDescent="0.25">
      <c r="K157275"/>
    </row>
    <row r="157276" spans="11:11" x14ac:dyDescent="0.25">
      <c r="K157276"/>
    </row>
    <row r="157277" spans="11:11" x14ac:dyDescent="0.25">
      <c r="K157277"/>
    </row>
    <row r="157278" spans="11:11" x14ac:dyDescent="0.25">
      <c r="K157278"/>
    </row>
    <row r="157279" spans="11:11" x14ac:dyDescent="0.25">
      <c r="K157279"/>
    </row>
    <row r="157280" spans="11:11" x14ac:dyDescent="0.25">
      <c r="K157280"/>
    </row>
    <row r="157281" spans="11:11" x14ac:dyDescent="0.25">
      <c r="K157281"/>
    </row>
    <row r="157282" spans="11:11" x14ac:dyDescent="0.25">
      <c r="K157282"/>
    </row>
    <row r="157283" spans="11:11" x14ac:dyDescent="0.25">
      <c r="K157283"/>
    </row>
    <row r="157284" spans="11:11" x14ac:dyDescent="0.25">
      <c r="K157284"/>
    </row>
    <row r="157285" spans="11:11" x14ac:dyDescent="0.25">
      <c r="K157285"/>
    </row>
    <row r="157286" spans="11:11" x14ac:dyDescent="0.25">
      <c r="K157286"/>
    </row>
    <row r="157287" spans="11:11" x14ac:dyDescent="0.25">
      <c r="K157287"/>
    </row>
    <row r="157288" spans="11:11" x14ac:dyDescent="0.25">
      <c r="K157288"/>
    </row>
    <row r="157289" spans="11:11" x14ac:dyDescent="0.25">
      <c r="K157289"/>
    </row>
    <row r="157290" spans="11:11" x14ac:dyDescent="0.25">
      <c r="K157290"/>
    </row>
    <row r="157291" spans="11:11" x14ac:dyDescent="0.25">
      <c r="K157291"/>
    </row>
    <row r="157292" spans="11:11" x14ac:dyDescent="0.25">
      <c r="K157292"/>
    </row>
    <row r="157293" spans="11:11" x14ac:dyDescent="0.25">
      <c r="K157293"/>
    </row>
    <row r="157294" spans="11:11" x14ac:dyDescent="0.25">
      <c r="K157294"/>
    </row>
    <row r="157295" spans="11:11" x14ac:dyDescent="0.25">
      <c r="K157295"/>
    </row>
    <row r="157296" spans="11:11" x14ac:dyDescent="0.25">
      <c r="K157296"/>
    </row>
    <row r="157297" spans="11:11" x14ac:dyDescent="0.25">
      <c r="K157297"/>
    </row>
    <row r="157298" spans="11:11" x14ac:dyDescent="0.25">
      <c r="K157298"/>
    </row>
    <row r="157299" spans="11:11" x14ac:dyDescent="0.25">
      <c r="K157299"/>
    </row>
    <row r="157300" spans="11:11" x14ac:dyDescent="0.25">
      <c r="K157300"/>
    </row>
    <row r="157301" spans="11:11" x14ac:dyDescent="0.25">
      <c r="K157301"/>
    </row>
    <row r="157302" spans="11:11" x14ac:dyDescent="0.25">
      <c r="K157302"/>
    </row>
    <row r="157303" spans="11:11" x14ac:dyDescent="0.25">
      <c r="K157303"/>
    </row>
    <row r="157304" spans="11:11" x14ac:dyDescent="0.25">
      <c r="K157304"/>
    </row>
    <row r="157305" spans="11:11" x14ac:dyDescent="0.25">
      <c r="K157305"/>
    </row>
    <row r="157306" spans="11:11" x14ac:dyDescent="0.25">
      <c r="K157306"/>
    </row>
    <row r="157307" spans="11:11" x14ac:dyDescent="0.25">
      <c r="K157307"/>
    </row>
    <row r="157308" spans="11:11" x14ac:dyDescent="0.25">
      <c r="K157308"/>
    </row>
    <row r="157309" spans="11:11" x14ac:dyDescent="0.25">
      <c r="K157309"/>
    </row>
    <row r="157310" spans="11:11" x14ac:dyDescent="0.25">
      <c r="K157310"/>
    </row>
    <row r="157311" spans="11:11" x14ac:dyDescent="0.25">
      <c r="K157311"/>
    </row>
    <row r="157312" spans="11:11" x14ac:dyDescent="0.25">
      <c r="K157312"/>
    </row>
    <row r="157313" spans="11:11" x14ac:dyDescent="0.25">
      <c r="K157313"/>
    </row>
    <row r="157314" spans="11:11" x14ac:dyDescent="0.25">
      <c r="K157314"/>
    </row>
    <row r="157315" spans="11:11" x14ac:dyDescent="0.25">
      <c r="K157315"/>
    </row>
    <row r="157316" spans="11:11" x14ac:dyDescent="0.25">
      <c r="K157316"/>
    </row>
    <row r="157317" spans="11:11" x14ac:dyDescent="0.25">
      <c r="K157317"/>
    </row>
    <row r="157318" spans="11:11" x14ac:dyDescent="0.25">
      <c r="K157318"/>
    </row>
    <row r="157319" spans="11:11" x14ac:dyDescent="0.25">
      <c r="K157319"/>
    </row>
    <row r="157320" spans="11:11" x14ac:dyDescent="0.25">
      <c r="K157320"/>
    </row>
    <row r="157321" spans="11:11" x14ac:dyDescent="0.25">
      <c r="K157321"/>
    </row>
    <row r="157322" spans="11:11" x14ac:dyDescent="0.25">
      <c r="K157322"/>
    </row>
    <row r="157323" spans="11:11" x14ac:dyDescent="0.25">
      <c r="K157323"/>
    </row>
    <row r="157324" spans="11:11" x14ac:dyDescent="0.25">
      <c r="K157324"/>
    </row>
    <row r="157325" spans="11:11" x14ac:dyDescent="0.25">
      <c r="K157325"/>
    </row>
    <row r="157326" spans="11:11" x14ac:dyDescent="0.25">
      <c r="K157326"/>
    </row>
    <row r="157327" spans="11:11" x14ac:dyDescent="0.25">
      <c r="K157327"/>
    </row>
    <row r="157328" spans="11:11" x14ac:dyDescent="0.25">
      <c r="K157328"/>
    </row>
    <row r="157329" spans="11:11" x14ac:dyDescent="0.25">
      <c r="K157329"/>
    </row>
    <row r="157330" spans="11:11" x14ac:dyDescent="0.25">
      <c r="K157330"/>
    </row>
    <row r="157331" spans="11:11" x14ac:dyDescent="0.25">
      <c r="K157331"/>
    </row>
    <row r="157332" spans="11:11" x14ac:dyDescent="0.25">
      <c r="K157332"/>
    </row>
    <row r="157333" spans="11:11" x14ac:dyDescent="0.25">
      <c r="K157333"/>
    </row>
    <row r="157334" spans="11:11" x14ac:dyDescent="0.25">
      <c r="K157334"/>
    </row>
    <row r="157335" spans="11:11" x14ac:dyDescent="0.25">
      <c r="K157335"/>
    </row>
    <row r="157336" spans="11:11" x14ac:dyDescent="0.25">
      <c r="K157336"/>
    </row>
    <row r="157337" spans="11:11" x14ac:dyDescent="0.25">
      <c r="K157337"/>
    </row>
    <row r="157338" spans="11:11" x14ac:dyDescent="0.25">
      <c r="K157338"/>
    </row>
    <row r="157339" spans="11:11" x14ac:dyDescent="0.25">
      <c r="K157339"/>
    </row>
    <row r="157340" spans="11:11" x14ac:dyDescent="0.25">
      <c r="K157340"/>
    </row>
    <row r="157341" spans="11:11" x14ac:dyDescent="0.25">
      <c r="K157341"/>
    </row>
    <row r="157342" spans="11:11" x14ac:dyDescent="0.25">
      <c r="K157342"/>
    </row>
    <row r="157343" spans="11:11" x14ac:dyDescent="0.25">
      <c r="K157343"/>
    </row>
    <row r="157344" spans="11:11" x14ac:dyDescent="0.25">
      <c r="K157344"/>
    </row>
    <row r="157345" spans="11:11" x14ac:dyDescent="0.25">
      <c r="K157345"/>
    </row>
    <row r="157346" spans="11:11" x14ac:dyDescent="0.25">
      <c r="K157346"/>
    </row>
    <row r="157347" spans="11:11" x14ac:dyDescent="0.25">
      <c r="K157347"/>
    </row>
    <row r="157348" spans="11:11" x14ac:dyDescent="0.25">
      <c r="K157348"/>
    </row>
    <row r="157349" spans="11:11" x14ac:dyDescent="0.25">
      <c r="K157349"/>
    </row>
    <row r="157350" spans="11:11" x14ac:dyDescent="0.25">
      <c r="K157350"/>
    </row>
    <row r="157351" spans="11:11" x14ac:dyDescent="0.25">
      <c r="K157351"/>
    </row>
    <row r="157352" spans="11:11" x14ac:dyDescent="0.25">
      <c r="K157352"/>
    </row>
    <row r="157353" spans="11:11" x14ac:dyDescent="0.25">
      <c r="K157353"/>
    </row>
    <row r="157354" spans="11:11" x14ac:dyDescent="0.25">
      <c r="K157354"/>
    </row>
    <row r="157355" spans="11:11" x14ac:dyDescent="0.25">
      <c r="K157355"/>
    </row>
    <row r="157356" spans="11:11" x14ac:dyDescent="0.25">
      <c r="K157356"/>
    </row>
    <row r="157357" spans="11:11" x14ac:dyDescent="0.25">
      <c r="K157357"/>
    </row>
    <row r="157358" spans="11:11" x14ac:dyDescent="0.25">
      <c r="K157358"/>
    </row>
    <row r="157359" spans="11:11" x14ac:dyDescent="0.25">
      <c r="K157359"/>
    </row>
    <row r="157360" spans="11:11" x14ac:dyDescent="0.25">
      <c r="K157360"/>
    </row>
    <row r="157361" spans="11:11" x14ac:dyDescent="0.25">
      <c r="K157361"/>
    </row>
    <row r="157362" spans="11:11" x14ac:dyDescent="0.25">
      <c r="K157362"/>
    </row>
    <row r="157363" spans="11:11" x14ac:dyDescent="0.25">
      <c r="K157363"/>
    </row>
    <row r="157364" spans="11:11" x14ac:dyDescent="0.25">
      <c r="K157364"/>
    </row>
    <row r="157365" spans="11:11" x14ac:dyDescent="0.25">
      <c r="K157365"/>
    </row>
    <row r="157366" spans="11:11" x14ac:dyDescent="0.25">
      <c r="K157366"/>
    </row>
    <row r="157367" spans="11:11" x14ac:dyDescent="0.25">
      <c r="K157367"/>
    </row>
    <row r="157368" spans="11:11" x14ac:dyDescent="0.25">
      <c r="K157368"/>
    </row>
    <row r="157369" spans="11:11" x14ac:dyDescent="0.25">
      <c r="K157369"/>
    </row>
    <row r="157370" spans="11:11" x14ac:dyDescent="0.25">
      <c r="K157370"/>
    </row>
    <row r="157371" spans="11:11" x14ac:dyDescent="0.25">
      <c r="K157371"/>
    </row>
    <row r="157372" spans="11:11" x14ac:dyDescent="0.25">
      <c r="K157372"/>
    </row>
    <row r="157373" spans="11:11" x14ac:dyDescent="0.25">
      <c r="K157373"/>
    </row>
    <row r="157374" spans="11:11" x14ac:dyDescent="0.25">
      <c r="K157374"/>
    </row>
    <row r="157375" spans="11:11" x14ac:dyDescent="0.25">
      <c r="K157375"/>
    </row>
    <row r="157376" spans="11:11" x14ac:dyDescent="0.25">
      <c r="K157376"/>
    </row>
    <row r="157377" spans="11:11" x14ac:dyDescent="0.25">
      <c r="K157377"/>
    </row>
    <row r="157378" spans="11:11" x14ac:dyDescent="0.25">
      <c r="K157378"/>
    </row>
    <row r="157379" spans="11:11" x14ac:dyDescent="0.25">
      <c r="K157379"/>
    </row>
    <row r="157380" spans="11:11" x14ac:dyDescent="0.25">
      <c r="K157380"/>
    </row>
    <row r="157381" spans="11:11" x14ac:dyDescent="0.25">
      <c r="K157381"/>
    </row>
    <row r="157382" spans="11:11" x14ac:dyDescent="0.25">
      <c r="K157382"/>
    </row>
    <row r="157383" spans="11:11" x14ac:dyDescent="0.25">
      <c r="K157383"/>
    </row>
    <row r="157384" spans="11:11" x14ac:dyDescent="0.25">
      <c r="K157384"/>
    </row>
    <row r="157385" spans="11:11" x14ac:dyDescent="0.25">
      <c r="K157385"/>
    </row>
    <row r="157386" spans="11:11" x14ac:dyDescent="0.25">
      <c r="K157386"/>
    </row>
    <row r="157387" spans="11:11" x14ac:dyDescent="0.25">
      <c r="K157387"/>
    </row>
    <row r="157388" spans="11:11" x14ac:dyDescent="0.25">
      <c r="K157388"/>
    </row>
    <row r="157389" spans="11:11" x14ac:dyDescent="0.25">
      <c r="K157389"/>
    </row>
    <row r="157390" spans="11:11" x14ac:dyDescent="0.25">
      <c r="K157390"/>
    </row>
    <row r="157391" spans="11:11" x14ac:dyDescent="0.25">
      <c r="K157391"/>
    </row>
    <row r="157392" spans="11:11" x14ac:dyDescent="0.25">
      <c r="K157392"/>
    </row>
    <row r="157393" spans="11:11" x14ac:dyDescent="0.25">
      <c r="K157393"/>
    </row>
    <row r="157394" spans="11:11" x14ac:dyDescent="0.25">
      <c r="K157394"/>
    </row>
    <row r="157395" spans="11:11" x14ac:dyDescent="0.25">
      <c r="K157395"/>
    </row>
    <row r="157396" spans="11:11" x14ac:dyDescent="0.25">
      <c r="K157396"/>
    </row>
    <row r="157397" spans="11:11" x14ac:dyDescent="0.25">
      <c r="K157397"/>
    </row>
    <row r="157398" spans="11:11" x14ac:dyDescent="0.25">
      <c r="K157398"/>
    </row>
    <row r="157399" spans="11:11" x14ac:dyDescent="0.25">
      <c r="K157399"/>
    </row>
    <row r="157400" spans="11:11" x14ac:dyDescent="0.25">
      <c r="K157400"/>
    </row>
    <row r="157401" spans="11:11" x14ac:dyDescent="0.25">
      <c r="K157401"/>
    </row>
    <row r="157402" spans="11:11" x14ac:dyDescent="0.25">
      <c r="K157402"/>
    </row>
    <row r="157403" spans="11:11" x14ac:dyDescent="0.25">
      <c r="K157403"/>
    </row>
    <row r="157404" spans="11:11" x14ac:dyDescent="0.25">
      <c r="K157404"/>
    </row>
    <row r="157405" spans="11:11" x14ac:dyDescent="0.25">
      <c r="K157405"/>
    </row>
    <row r="157406" spans="11:11" x14ac:dyDescent="0.25">
      <c r="K157406"/>
    </row>
    <row r="157407" spans="11:11" x14ac:dyDescent="0.25">
      <c r="K157407"/>
    </row>
    <row r="157408" spans="11:11" x14ac:dyDescent="0.25">
      <c r="K157408"/>
    </row>
    <row r="157409" spans="11:11" x14ac:dyDescent="0.25">
      <c r="K157409"/>
    </row>
    <row r="157410" spans="11:11" x14ac:dyDescent="0.25">
      <c r="K157410"/>
    </row>
    <row r="157411" spans="11:11" x14ac:dyDescent="0.25">
      <c r="K157411"/>
    </row>
    <row r="157412" spans="11:11" x14ac:dyDescent="0.25">
      <c r="K157412"/>
    </row>
    <row r="157413" spans="11:11" x14ac:dyDescent="0.25">
      <c r="K157413"/>
    </row>
    <row r="157414" spans="11:11" x14ac:dyDescent="0.25">
      <c r="K157414"/>
    </row>
    <row r="157415" spans="11:11" x14ac:dyDescent="0.25">
      <c r="K157415"/>
    </row>
    <row r="157416" spans="11:11" x14ac:dyDescent="0.25">
      <c r="K157416"/>
    </row>
    <row r="157417" spans="11:11" x14ac:dyDescent="0.25">
      <c r="K157417"/>
    </row>
    <row r="157418" spans="11:11" x14ac:dyDescent="0.25">
      <c r="K157418"/>
    </row>
    <row r="157419" spans="11:11" x14ac:dyDescent="0.25">
      <c r="K157419"/>
    </row>
    <row r="157420" spans="11:11" x14ac:dyDescent="0.25">
      <c r="K157420"/>
    </row>
    <row r="157421" spans="11:11" x14ac:dyDescent="0.25">
      <c r="K157421"/>
    </row>
    <row r="157422" spans="11:11" x14ac:dyDescent="0.25">
      <c r="K157422"/>
    </row>
    <row r="157423" spans="11:11" x14ac:dyDescent="0.25">
      <c r="K157423"/>
    </row>
    <row r="157424" spans="11:11" x14ac:dyDescent="0.25">
      <c r="K157424"/>
    </row>
    <row r="157425" spans="11:11" x14ac:dyDescent="0.25">
      <c r="K157425"/>
    </row>
    <row r="157426" spans="11:11" x14ac:dyDescent="0.25">
      <c r="K157426"/>
    </row>
    <row r="157427" spans="11:11" x14ac:dyDescent="0.25">
      <c r="K157427"/>
    </row>
    <row r="157428" spans="11:11" x14ac:dyDescent="0.25">
      <c r="K157428"/>
    </row>
    <row r="157429" spans="11:11" x14ac:dyDescent="0.25">
      <c r="K157429"/>
    </row>
    <row r="157430" spans="11:11" x14ac:dyDescent="0.25">
      <c r="K157430"/>
    </row>
    <row r="157431" spans="11:11" x14ac:dyDescent="0.25">
      <c r="K157431"/>
    </row>
    <row r="157432" spans="11:11" x14ac:dyDescent="0.25">
      <c r="K157432"/>
    </row>
    <row r="157433" spans="11:11" x14ac:dyDescent="0.25">
      <c r="K157433"/>
    </row>
    <row r="157434" spans="11:11" x14ac:dyDescent="0.25">
      <c r="K157434"/>
    </row>
    <row r="157435" spans="11:11" x14ac:dyDescent="0.25">
      <c r="K157435"/>
    </row>
    <row r="157436" spans="11:11" x14ac:dyDescent="0.25">
      <c r="K157436"/>
    </row>
    <row r="157437" spans="11:11" x14ac:dyDescent="0.25">
      <c r="K157437"/>
    </row>
    <row r="157438" spans="11:11" x14ac:dyDescent="0.25">
      <c r="K157438"/>
    </row>
    <row r="157439" spans="11:11" x14ac:dyDescent="0.25">
      <c r="K157439"/>
    </row>
    <row r="157440" spans="11:11" x14ac:dyDescent="0.25">
      <c r="K157440"/>
    </row>
    <row r="157441" spans="11:11" x14ac:dyDescent="0.25">
      <c r="K157441"/>
    </row>
    <row r="157442" spans="11:11" x14ac:dyDescent="0.25">
      <c r="K157442"/>
    </row>
    <row r="157443" spans="11:11" x14ac:dyDescent="0.25">
      <c r="K157443"/>
    </row>
    <row r="157444" spans="11:11" x14ac:dyDescent="0.25">
      <c r="K157444"/>
    </row>
    <row r="157445" spans="11:11" x14ac:dyDescent="0.25">
      <c r="K157445"/>
    </row>
    <row r="157446" spans="11:11" x14ac:dyDescent="0.25">
      <c r="K157446"/>
    </row>
    <row r="157447" spans="11:11" x14ac:dyDescent="0.25">
      <c r="K157447"/>
    </row>
    <row r="157448" spans="11:11" x14ac:dyDescent="0.25">
      <c r="K157448"/>
    </row>
    <row r="157449" spans="11:11" x14ac:dyDescent="0.25">
      <c r="K157449"/>
    </row>
    <row r="157450" spans="11:11" x14ac:dyDescent="0.25">
      <c r="K157450"/>
    </row>
    <row r="157451" spans="11:11" x14ac:dyDescent="0.25">
      <c r="K157451"/>
    </row>
    <row r="157452" spans="11:11" x14ac:dyDescent="0.25">
      <c r="K157452"/>
    </row>
    <row r="157453" spans="11:11" x14ac:dyDescent="0.25">
      <c r="K157453"/>
    </row>
    <row r="157454" spans="11:11" x14ac:dyDescent="0.25">
      <c r="K157454"/>
    </row>
    <row r="157455" spans="11:11" x14ac:dyDescent="0.25">
      <c r="K157455"/>
    </row>
    <row r="157456" spans="11:11" x14ac:dyDescent="0.25">
      <c r="K157456"/>
    </row>
    <row r="157457" spans="11:11" x14ac:dyDescent="0.25">
      <c r="K157457"/>
    </row>
    <row r="157458" spans="11:11" x14ac:dyDescent="0.25">
      <c r="K157458"/>
    </row>
    <row r="157459" spans="11:11" x14ac:dyDescent="0.25">
      <c r="K157459"/>
    </row>
    <row r="157460" spans="11:11" x14ac:dyDescent="0.25">
      <c r="K157460"/>
    </row>
    <row r="157461" spans="11:11" x14ac:dyDescent="0.25">
      <c r="K157461"/>
    </row>
    <row r="157462" spans="11:11" x14ac:dyDescent="0.25">
      <c r="K157462"/>
    </row>
    <row r="157463" spans="11:11" x14ac:dyDescent="0.25">
      <c r="K157463"/>
    </row>
    <row r="157464" spans="11:11" x14ac:dyDescent="0.25">
      <c r="K157464"/>
    </row>
    <row r="157465" spans="11:11" x14ac:dyDescent="0.25">
      <c r="K157465"/>
    </row>
    <row r="157466" spans="11:11" x14ac:dyDescent="0.25">
      <c r="K157466"/>
    </row>
    <row r="157467" spans="11:11" x14ac:dyDescent="0.25">
      <c r="K157467"/>
    </row>
    <row r="157468" spans="11:11" x14ac:dyDescent="0.25">
      <c r="K157468"/>
    </row>
    <row r="157469" spans="11:11" x14ac:dyDescent="0.25">
      <c r="K157469"/>
    </row>
    <row r="157470" spans="11:11" x14ac:dyDescent="0.25">
      <c r="K157470"/>
    </row>
    <row r="157471" spans="11:11" x14ac:dyDescent="0.25">
      <c r="K157471"/>
    </row>
    <row r="157472" spans="11:11" x14ac:dyDescent="0.25">
      <c r="K157472"/>
    </row>
    <row r="157473" spans="11:11" x14ac:dyDescent="0.25">
      <c r="K157473"/>
    </row>
    <row r="157474" spans="11:11" x14ac:dyDescent="0.25">
      <c r="K157474"/>
    </row>
    <row r="157475" spans="11:11" x14ac:dyDescent="0.25">
      <c r="K157475"/>
    </row>
    <row r="157476" spans="11:11" x14ac:dyDescent="0.25">
      <c r="K157476"/>
    </row>
    <row r="157477" spans="11:11" x14ac:dyDescent="0.25">
      <c r="K157477"/>
    </row>
    <row r="157478" spans="11:11" x14ac:dyDescent="0.25">
      <c r="K157478"/>
    </row>
    <row r="157479" spans="11:11" x14ac:dyDescent="0.25">
      <c r="K157479"/>
    </row>
    <row r="157480" spans="11:11" x14ac:dyDescent="0.25">
      <c r="K157480"/>
    </row>
    <row r="157481" spans="11:11" x14ac:dyDescent="0.25">
      <c r="K157481"/>
    </row>
    <row r="157482" spans="11:11" x14ac:dyDescent="0.25">
      <c r="K157482"/>
    </row>
    <row r="157483" spans="11:11" x14ac:dyDescent="0.25">
      <c r="K157483"/>
    </row>
    <row r="157484" spans="11:11" x14ac:dyDescent="0.25">
      <c r="K157484"/>
    </row>
    <row r="157485" spans="11:11" x14ac:dyDescent="0.25">
      <c r="K157485"/>
    </row>
    <row r="157486" spans="11:11" x14ac:dyDescent="0.25">
      <c r="K157486"/>
    </row>
    <row r="157487" spans="11:11" x14ac:dyDescent="0.25">
      <c r="K157487"/>
    </row>
    <row r="157488" spans="11:11" x14ac:dyDescent="0.25">
      <c r="K157488"/>
    </row>
    <row r="157489" spans="11:11" x14ac:dyDescent="0.25">
      <c r="K157489"/>
    </row>
    <row r="157490" spans="11:11" x14ac:dyDescent="0.25">
      <c r="K157490"/>
    </row>
    <row r="157491" spans="11:11" x14ac:dyDescent="0.25">
      <c r="K157491"/>
    </row>
    <row r="157492" spans="11:11" x14ac:dyDescent="0.25">
      <c r="K157492"/>
    </row>
    <row r="157493" spans="11:11" x14ac:dyDescent="0.25">
      <c r="K157493"/>
    </row>
    <row r="157494" spans="11:11" x14ac:dyDescent="0.25">
      <c r="K157494"/>
    </row>
    <row r="157495" spans="11:11" x14ac:dyDescent="0.25">
      <c r="K157495"/>
    </row>
    <row r="157496" spans="11:11" x14ac:dyDescent="0.25">
      <c r="K157496"/>
    </row>
    <row r="157497" spans="11:11" x14ac:dyDescent="0.25">
      <c r="K157497"/>
    </row>
    <row r="157498" spans="11:11" x14ac:dyDescent="0.25">
      <c r="K157498"/>
    </row>
    <row r="157499" spans="11:11" x14ac:dyDescent="0.25">
      <c r="K157499"/>
    </row>
    <row r="157500" spans="11:11" x14ac:dyDescent="0.25">
      <c r="K157500"/>
    </row>
    <row r="157501" spans="11:11" x14ac:dyDescent="0.25">
      <c r="K157501"/>
    </row>
    <row r="157502" spans="11:11" x14ac:dyDescent="0.25">
      <c r="K157502"/>
    </row>
    <row r="157503" spans="11:11" x14ac:dyDescent="0.25">
      <c r="K157503"/>
    </row>
    <row r="157504" spans="11:11" x14ac:dyDescent="0.25">
      <c r="K157504"/>
    </row>
    <row r="157505" spans="11:11" x14ac:dyDescent="0.25">
      <c r="K157505"/>
    </row>
    <row r="157506" spans="11:11" x14ac:dyDescent="0.25">
      <c r="K157506"/>
    </row>
    <row r="157507" spans="11:11" x14ac:dyDescent="0.25">
      <c r="K157507"/>
    </row>
    <row r="157508" spans="11:11" x14ac:dyDescent="0.25">
      <c r="K157508"/>
    </row>
    <row r="157509" spans="11:11" x14ac:dyDescent="0.25">
      <c r="K157509"/>
    </row>
    <row r="157510" spans="11:11" x14ac:dyDescent="0.25">
      <c r="K157510"/>
    </row>
    <row r="157511" spans="11:11" x14ac:dyDescent="0.25">
      <c r="K157511"/>
    </row>
    <row r="157512" spans="11:11" x14ac:dyDescent="0.25">
      <c r="K157512"/>
    </row>
    <row r="157513" spans="11:11" x14ac:dyDescent="0.25">
      <c r="K157513"/>
    </row>
    <row r="157514" spans="11:11" x14ac:dyDescent="0.25">
      <c r="K157514"/>
    </row>
    <row r="157515" spans="11:11" x14ac:dyDescent="0.25">
      <c r="K157515"/>
    </row>
    <row r="157516" spans="11:11" x14ac:dyDescent="0.25">
      <c r="K157516"/>
    </row>
    <row r="157517" spans="11:11" x14ac:dyDescent="0.25">
      <c r="K157517"/>
    </row>
    <row r="157518" spans="11:11" x14ac:dyDescent="0.25">
      <c r="K157518"/>
    </row>
    <row r="157519" spans="11:11" x14ac:dyDescent="0.25">
      <c r="K157519"/>
    </row>
    <row r="157520" spans="11:11" x14ac:dyDescent="0.25">
      <c r="K157520"/>
    </row>
    <row r="157521" spans="11:11" x14ac:dyDescent="0.25">
      <c r="K157521"/>
    </row>
    <row r="157522" spans="11:11" x14ac:dyDescent="0.25">
      <c r="K157522"/>
    </row>
    <row r="157523" spans="11:11" x14ac:dyDescent="0.25">
      <c r="K157523"/>
    </row>
    <row r="157524" spans="11:11" x14ac:dyDescent="0.25">
      <c r="K157524"/>
    </row>
    <row r="157525" spans="11:11" x14ac:dyDescent="0.25">
      <c r="K157525"/>
    </row>
    <row r="157526" spans="11:11" x14ac:dyDescent="0.25">
      <c r="K157526"/>
    </row>
    <row r="157527" spans="11:11" x14ac:dyDescent="0.25">
      <c r="K157527"/>
    </row>
    <row r="157528" spans="11:11" x14ac:dyDescent="0.25">
      <c r="K157528"/>
    </row>
    <row r="157529" spans="11:11" x14ac:dyDescent="0.25">
      <c r="K157529"/>
    </row>
    <row r="157530" spans="11:11" x14ac:dyDescent="0.25">
      <c r="K157530"/>
    </row>
    <row r="157531" spans="11:11" x14ac:dyDescent="0.25">
      <c r="K157531"/>
    </row>
    <row r="157532" spans="11:11" x14ac:dyDescent="0.25">
      <c r="K157532"/>
    </row>
    <row r="157533" spans="11:11" x14ac:dyDescent="0.25">
      <c r="K157533"/>
    </row>
    <row r="157534" spans="11:11" x14ac:dyDescent="0.25">
      <c r="K157534"/>
    </row>
    <row r="157535" spans="11:11" x14ac:dyDescent="0.25">
      <c r="K157535"/>
    </row>
    <row r="157536" spans="11:11" x14ac:dyDescent="0.25">
      <c r="K157536"/>
    </row>
    <row r="157537" spans="11:11" x14ac:dyDescent="0.25">
      <c r="K157537"/>
    </row>
    <row r="157538" spans="11:11" x14ac:dyDescent="0.25">
      <c r="K157538"/>
    </row>
    <row r="157539" spans="11:11" x14ac:dyDescent="0.25">
      <c r="K157539"/>
    </row>
    <row r="157540" spans="11:11" x14ac:dyDescent="0.25">
      <c r="K157540"/>
    </row>
    <row r="157541" spans="11:11" x14ac:dyDescent="0.25">
      <c r="K157541"/>
    </row>
    <row r="157542" spans="11:11" x14ac:dyDescent="0.25">
      <c r="K157542"/>
    </row>
    <row r="157543" spans="11:11" x14ac:dyDescent="0.25">
      <c r="K157543"/>
    </row>
    <row r="157544" spans="11:11" x14ac:dyDescent="0.25">
      <c r="K157544"/>
    </row>
    <row r="157545" spans="11:11" x14ac:dyDescent="0.25">
      <c r="K157545"/>
    </row>
    <row r="157546" spans="11:11" x14ac:dyDescent="0.25">
      <c r="K157546"/>
    </row>
    <row r="157547" spans="11:11" x14ac:dyDescent="0.25">
      <c r="K157547"/>
    </row>
    <row r="157548" spans="11:11" x14ac:dyDescent="0.25">
      <c r="K157548"/>
    </row>
    <row r="157549" spans="11:11" x14ac:dyDescent="0.25">
      <c r="K157549"/>
    </row>
    <row r="157550" spans="11:11" x14ac:dyDescent="0.25">
      <c r="K157550"/>
    </row>
    <row r="157551" spans="11:11" x14ac:dyDescent="0.25">
      <c r="K157551"/>
    </row>
    <row r="157552" spans="11:11" x14ac:dyDescent="0.25">
      <c r="K157552"/>
    </row>
    <row r="157553" spans="11:11" x14ac:dyDescent="0.25">
      <c r="K157553"/>
    </row>
    <row r="157554" spans="11:11" x14ac:dyDescent="0.25">
      <c r="K157554"/>
    </row>
    <row r="157555" spans="11:11" x14ac:dyDescent="0.25">
      <c r="K157555"/>
    </row>
    <row r="157556" spans="11:11" x14ac:dyDescent="0.25">
      <c r="K157556"/>
    </row>
    <row r="157557" spans="11:11" x14ac:dyDescent="0.25">
      <c r="K157557"/>
    </row>
    <row r="157558" spans="11:11" x14ac:dyDescent="0.25">
      <c r="K157558"/>
    </row>
    <row r="157559" spans="11:11" x14ac:dyDescent="0.25">
      <c r="K157559"/>
    </row>
    <row r="157560" spans="11:11" x14ac:dyDescent="0.25">
      <c r="K157560"/>
    </row>
    <row r="157561" spans="11:11" x14ac:dyDescent="0.25">
      <c r="K157561"/>
    </row>
    <row r="157562" spans="11:11" x14ac:dyDescent="0.25">
      <c r="K157562"/>
    </row>
    <row r="157563" spans="11:11" x14ac:dyDescent="0.25">
      <c r="K157563"/>
    </row>
    <row r="157564" spans="11:11" x14ac:dyDescent="0.25">
      <c r="K157564"/>
    </row>
    <row r="157565" spans="11:11" x14ac:dyDescent="0.25">
      <c r="K157565"/>
    </row>
    <row r="157566" spans="11:11" x14ac:dyDescent="0.25">
      <c r="K157566"/>
    </row>
    <row r="157567" spans="11:11" x14ac:dyDescent="0.25">
      <c r="K157567"/>
    </row>
    <row r="157568" spans="11:11" x14ac:dyDescent="0.25">
      <c r="K157568"/>
    </row>
    <row r="157569" spans="11:11" x14ac:dyDescent="0.25">
      <c r="K157569"/>
    </row>
    <row r="157570" spans="11:11" x14ac:dyDescent="0.25">
      <c r="K157570"/>
    </row>
    <row r="157571" spans="11:11" x14ac:dyDescent="0.25">
      <c r="K157571"/>
    </row>
    <row r="157572" spans="11:11" x14ac:dyDescent="0.25">
      <c r="K157572"/>
    </row>
    <row r="157573" spans="11:11" x14ac:dyDescent="0.25">
      <c r="K157573"/>
    </row>
    <row r="157574" spans="11:11" x14ac:dyDescent="0.25">
      <c r="K157574"/>
    </row>
    <row r="157575" spans="11:11" x14ac:dyDescent="0.25">
      <c r="K157575"/>
    </row>
    <row r="157576" spans="11:11" x14ac:dyDescent="0.25">
      <c r="K157576"/>
    </row>
    <row r="157577" spans="11:11" x14ac:dyDescent="0.25">
      <c r="K157577"/>
    </row>
    <row r="157578" spans="11:11" x14ac:dyDescent="0.25">
      <c r="K157578"/>
    </row>
    <row r="157579" spans="11:11" x14ac:dyDescent="0.25">
      <c r="K157579"/>
    </row>
    <row r="157580" spans="11:11" x14ac:dyDescent="0.25">
      <c r="K157580"/>
    </row>
    <row r="157581" spans="11:11" x14ac:dyDescent="0.25">
      <c r="K157581"/>
    </row>
    <row r="157582" spans="11:11" x14ac:dyDescent="0.25">
      <c r="K157582"/>
    </row>
    <row r="157583" spans="11:11" x14ac:dyDescent="0.25">
      <c r="K157583"/>
    </row>
    <row r="157584" spans="11:11" x14ac:dyDescent="0.25">
      <c r="K157584"/>
    </row>
    <row r="157585" spans="11:11" x14ac:dyDescent="0.25">
      <c r="K157585"/>
    </row>
    <row r="157586" spans="11:11" x14ac:dyDescent="0.25">
      <c r="K157586"/>
    </row>
    <row r="157587" spans="11:11" x14ac:dyDescent="0.25">
      <c r="K157587"/>
    </row>
    <row r="157588" spans="11:11" x14ac:dyDescent="0.25">
      <c r="K157588"/>
    </row>
    <row r="157589" spans="11:11" x14ac:dyDescent="0.25">
      <c r="K157589"/>
    </row>
    <row r="157590" spans="11:11" x14ac:dyDescent="0.25">
      <c r="K157590"/>
    </row>
    <row r="157591" spans="11:11" x14ac:dyDescent="0.25">
      <c r="K157591"/>
    </row>
    <row r="157592" spans="11:11" x14ac:dyDescent="0.25">
      <c r="K157592"/>
    </row>
    <row r="157593" spans="11:11" x14ac:dyDescent="0.25">
      <c r="K157593"/>
    </row>
    <row r="157594" spans="11:11" x14ac:dyDescent="0.25">
      <c r="K157594"/>
    </row>
    <row r="157595" spans="11:11" x14ac:dyDescent="0.25">
      <c r="K157595"/>
    </row>
    <row r="157596" spans="11:11" x14ac:dyDescent="0.25">
      <c r="K157596"/>
    </row>
    <row r="157597" spans="11:11" x14ac:dyDescent="0.25">
      <c r="K157597"/>
    </row>
    <row r="157598" spans="11:11" x14ac:dyDescent="0.25">
      <c r="K157598"/>
    </row>
    <row r="157599" spans="11:11" x14ac:dyDescent="0.25">
      <c r="K157599"/>
    </row>
    <row r="157600" spans="11:11" x14ac:dyDescent="0.25">
      <c r="K157600"/>
    </row>
    <row r="157601" spans="11:11" x14ac:dyDescent="0.25">
      <c r="K157601"/>
    </row>
    <row r="157602" spans="11:11" x14ac:dyDescent="0.25">
      <c r="K157602"/>
    </row>
    <row r="157603" spans="11:11" x14ac:dyDescent="0.25">
      <c r="K157603"/>
    </row>
    <row r="157604" spans="11:11" x14ac:dyDescent="0.25">
      <c r="K157604"/>
    </row>
    <row r="157605" spans="11:11" x14ac:dyDescent="0.25">
      <c r="K157605"/>
    </row>
    <row r="157606" spans="11:11" x14ac:dyDescent="0.25">
      <c r="K157606"/>
    </row>
    <row r="157607" spans="11:11" x14ac:dyDescent="0.25">
      <c r="K157607"/>
    </row>
    <row r="157608" spans="11:11" x14ac:dyDescent="0.25">
      <c r="K157608"/>
    </row>
    <row r="157609" spans="11:11" x14ac:dyDescent="0.25">
      <c r="K157609"/>
    </row>
    <row r="157610" spans="11:11" x14ac:dyDescent="0.25">
      <c r="K157610"/>
    </row>
    <row r="157611" spans="11:11" x14ac:dyDescent="0.25">
      <c r="K157611"/>
    </row>
    <row r="157612" spans="11:11" x14ac:dyDescent="0.25">
      <c r="K157612"/>
    </row>
    <row r="157613" spans="11:11" x14ac:dyDescent="0.25">
      <c r="K157613"/>
    </row>
    <row r="157614" spans="11:11" x14ac:dyDescent="0.25">
      <c r="K157614"/>
    </row>
    <row r="157615" spans="11:11" x14ac:dyDescent="0.25">
      <c r="K157615"/>
    </row>
    <row r="157616" spans="11:11" x14ac:dyDescent="0.25">
      <c r="K157616"/>
    </row>
    <row r="157617" spans="11:11" x14ac:dyDescent="0.25">
      <c r="K157617"/>
    </row>
    <row r="157618" spans="11:11" x14ac:dyDescent="0.25">
      <c r="K157618"/>
    </row>
    <row r="157619" spans="11:11" x14ac:dyDescent="0.25">
      <c r="K157619"/>
    </row>
    <row r="157620" spans="11:11" x14ac:dyDescent="0.25">
      <c r="K157620"/>
    </row>
    <row r="157621" spans="11:11" x14ac:dyDescent="0.25">
      <c r="K157621"/>
    </row>
    <row r="157622" spans="11:11" x14ac:dyDescent="0.25">
      <c r="K157622"/>
    </row>
    <row r="157623" spans="11:11" x14ac:dyDescent="0.25">
      <c r="K157623"/>
    </row>
    <row r="157624" spans="11:11" x14ac:dyDescent="0.25">
      <c r="K157624"/>
    </row>
    <row r="157625" spans="11:11" x14ac:dyDescent="0.25">
      <c r="K157625"/>
    </row>
    <row r="157626" spans="11:11" x14ac:dyDescent="0.25">
      <c r="K157626"/>
    </row>
    <row r="157627" spans="11:11" x14ac:dyDescent="0.25">
      <c r="K157627"/>
    </row>
    <row r="157628" spans="11:11" x14ac:dyDescent="0.25">
      <c r="K157628"/>
    </row>
    <row r="157629" spans="11:11" x14ac:dyDescent="0.25">
      <c r="K157629"/>
    </row>
    <row r="157630" spans="11:11" x14ac:dyDescent="0.25">
      <c r="K157630"/>
    </row>
    <row r="157631" spans="11:11" x14ac:dyDescent="0.25">
      <c r="K157631"/>
    </row>
    <row r="157632" spans="11:11" x14ac:dyDescent="0.25">
      <c r="K157632"/>
    </row>
    <row r="157633" spans="11:11" x14ac:dyDescent="0.25">
      <c r="K157633"/>
    </row>
    <row r="157634" spans="11:11" x14ac:dyDescent="0.25">
      <c r="K157634"/>
    </row>
    <row r="157635" spans="11:11" x14ac:dyDescent="0.25">
      <c r="K157635"/>
    </row>
    <row r="157636" spans="11:11" x14ac:dyDescent="0.25">
      <c r="K157636"/>
    </row>
    <row r="157637" spans="11:11" x14ac:dyDescent="0.25">
      <c r="K157637"/>
    </row>
    <row r="157638" spans="11:11" x14ac:dyDescent="0.25">
      <c r="K157638"/>
    </row>
    <row r="157639" spans="11:11" x14ac:dyDescent="0.25">
      <c r="K157639"/>
    </row>
    <row r="157640" spans="11:11" x14ac:dyDescent="0.25">
      <c r="K157640"/>
    </row>
    <row r="157641" spans="11:11" x14ac:dyDescent="0.25">
      <c r="K157641"/>
    </row>
    <row r="157642" spans="11:11" x14ac:dyDescent="0.25">
      <c r="K157642"/>
    </row>
    <row r="157643" spans="11:11" x14ac:dyDescent="0.25">
      <c r="K157643"/>
    </row>
    <row r="157644" spans="11:11" x14ac:dyDescent="0.25">
      <c r="K157644"/>
    </row>
    <row r="157645" spans="11:11" x14ac:dyDescent="0.25">
      <c r="K157645"/>
    </row>
    <row r="157646" spans="11:11" x14ac:dyDescent="0.25">
      <c r="K157646"/>
    </row>
    <row r="157647" spans="11:11" x14ac:dyDescent="0.25">
      <c r="K157647"/>
    </row>
    <row r="157648" spans="11:11" x14ac:dyDescent="0.25">
      <c r="K157648"/>
    </row>
    <row r="157649" spans="11:11" x14ac:dyDescent="0.25">
      <c r="K157649"/>
    </row>
    <row r="157650" spans="11:11" x14ac:dyDescent="0.25">
      <c r="K157650"/>
    </row>
    <row r="157651" spans="11:11" x14ac:dyDescent="0.25">
      <c r="K157651"/>
    </row>
    <row r="157652" spans="11:11" x14ac:dyDescent="0.25">
      <c r="K157652"/>
    </row>
    <row r="157653" spans="11:11" x14ac:dyDescent="0.25">
      <c r="K157653"/>
    </row>
    <row r="157654" spans="11:11" x14ac:dyDescent="0.25">
      <c r="K157654"/>
    </row>
    <row r="157655" spans="11:11" x14ac:dyDescent="0.25">
      <c r="K157655"/>
    </row>
    <row r="157656" spans="11:11" x14ac:dyDescent="0.25">
      <c r="K157656"/>
    </row>
    <row r="157657" spans="11:11" x14ac:dyDescent="0.25">
      <c r="K157657"/>
    </row>
    <row r="157658" spans="11:11" x14ac:dyDescent="0.25">
      <c r="K157658"/>
    </row>
    <row r="157659" spans="11:11" x14ac:dyDescent="0.25">
      <c r="K157659"/>
    </row>
    <row r="157660" spans="11:11" x14ac:dyDescent="0.25">
      <c r="K157660"/>
    </row>
    <row r="157661" spans="11:11" x14ac:dyDescent="0.25">
      <c r="K157661"/>
    </row>
    <row r="157662" spans="11:11" x14ac:dyDescent="0.25">
      <c r="K157662"/>
    </row>
    <row r="157663" spans="11:11" x14ac:dyDescent="0.25">
      <c r="K157663"/>
    </row>
    <row r="157664" spans="11:11" x14ac:dyDescent="0.25">
      <c r="K157664"/>
    </row>
    <row r="157665" spans="11:11" x14ac:dyDescent="0.25">
      <c r="K157665"/>
    </row>
    <row r="157666" spans="11:11" x14ac:dyDescent="0.25">
      <c r="K157666"/>
    </row>
    <row r="157667" spans="11:11" x14ac:dyDescent="0.25">
      <c r="K157667"/>
    </row>
    <row r="157668" spans="11:11" x14ac:dyDescent="0.25">
      <c r="K157668"/>
    </row>
    <row r="157669" spans="11:11" x14ac:dyDescent="0.25">
      <c r="K157669"/>
    </row>
    <row r="157670" spans="11:11" x14ac:dyDescent="0.25">
      <c r="K157670"/>
    </row>
    <row r="157671" spans="11:11" x14ac:dyDescent="0.25">
      <c r="K157671"/>
    </row>
    <row r="157672" spans="11:11" x14ac:dyDescent="0.25">
      <c r="K157672"/>
    </row>
    <row r="157673" spans="11:11" x14ac:dyDescent="0.25">
      <c r="K157673"/>
    </row>
    <row r="157674" spans="11:11" x14ac:dyDescent="0.25">
      <c r="K157674"/>
    </row>
    <row r="157675" spans="11:11" x14ac:dyDescent="0.25">
      <c r="K157675"/>
    </row>
    <row r="157676" spans="11:11" x14ac:dyDescent="0.25">
      <c r="K157676"/>
    </row>
    <row r="157677" spans="11:11" x14ac:dyDescent="0.25">
      <c r="K157677"/>
    </row>
    <row r="157678" spans="11:11" x14ac:dyDescent="0.25">
      <c r="K157678"/>
    </row>
    <row r="157679" spans="11:11" x14ac:dyDescent="0.25">
      <c r="K157679"/>
    </row>
    <row r="157680" spans="11:11" x14ac:dyDescent="0.25">
      <c r="K157680"/>
    </row>
    <row r="157681" spans="11:11" x14ac:dyDescent="0.25">
      <c r="K157681"/>
    </row>
    <row r="157682" spans="11:11" x14ac:dyDescent="0.25">
      <c r="K157682"/>
    </row>
    <row r="157683" spans="11:11" x14ac:dyDescent="0.25">
      <c r="K157683"/>
    </row>
    <row r="157684" spans="11:11" x14ac:dyDescent="0.25">
      <c r="K157684"/>
    </row>
    <row r="157685" spans="11:11" x14ac:dyDescent="0.25">
      <c r="K157685"/>
    </row>
    <row r="157686" spans="11:11" x14ac:dyDescent="0.25">
      <c r="K157686"/>
    </row>
    <row r="157687" spans="11:11" x14ac:dyDescent="0.25">
      <c r="K157687"/>
    </row>
    <row r="157688" spans="11:11" x14ac:dyDescent="0.25">
      <c r="K157688"/>
    </row>
    <row r="157689" spans="11:11" x14ac:dyDescent="0.25">
      <c r="K157689"/>
    </row>
    <row r="157690" spans="11:11" x14ac:dyDescent="0.25">
      <c r="K157690"/>
    </row>
    <row r="157691" spans="11:11" x14ac:dyDescent="0.25">
      <c r="K157691"/>
    </row>
    <row r="157692" spans="11:11" x14ac:dyDescent="0.25">
      <c r="K157692"/>
    </row>
    <row r="157693" spans="11:11" x14ac:dyDescent="0.25">
      <c r="K157693"/>
    </row>
    <row r="157694" spans="11:11" x14ac:dyDescent="0.25">
      <c r="K157694"/>
    </row>
    <row r="157695" spans="11:11" x14ac:dyDescent="0.25">
      <c r="K157695"/>
    </row>
    <row r="157696" spans="11:11" x14ac:dyDescent="0.25">
      <c r="K157696"/>
    </row>
    <row r="157697" spans="11:11" x14ac:dyDescent="0.25">
      <c r="K157697"/>
    </row>
    <row r="157698" spans="11:11" x14ac:dyDescent="0.25">
      <c r="K157698"/>
    </row>
    <row r="157699" spans="11:11" x14ac:dyDescent="0.25">
      <c r="K157699"/>
    </row>
    <row r="157700" spans="11:11" x14ac:dyDescent="0.25">
      <c r="K157700"/>
    </row>
    <row r="157701" spans="11:11" x14ac:dyDescent="0.25">
      <c r="K157701"/>
    </row>
    <row r="157702" spans="11:11" x14ac:dyDescent="0.25">
      <c r="K157702"/>
    </row>
    <row r="157703" spans="11:11" x14ac:dyDescent="0.25">
      <c r="K157703"/>
    </row>
    <row r="157704" spans="11:11" x14ac:dyDescent="0.25">
      <c r="K157704"/>
    </row>
    <row r="157705" spans="11:11" x14ac:dyDescent="0.25">
      <c r="K157705"/>
    </row>
    <row r="157706" spans="11:11" x14ac:dyDescent="0.25">
      <c r="K157706"/>
    </row>
    <row r="157707" spans="11:11" x14ac:dyDescent="0.25">
      <c r="K157707"/>
    </row>
    <row r="157708" spans="11:11" x14ac:dyDescent="0.25">
      <c r="K157708"/>
    </row>
    <row r="157709" spans="11:11" x14ac:dyDescent="0.25">
      <c r="K157709"/>
    </row>
    <row r="157710" spans="11:11" x14ac:dyDescent="0.25">
      <c r="K157710"/>
    </row>
    <row r="157711" spans="11:11" x14ac:dyDescent="0.25">
      <c r="K157711"/>
    </row>
    <row r="157712" spans="11:11" x14ac:dyDescent="0.25">
      <c r="K157712"/>
    </row>
    <row r="157713" spans="11:11" x14ac:dyDescent="0.25">
      <c r="K157713"/>
    </row>
    <row r="157714" spans="11:11" x14ac:dyDescent="0.25">
      <c r="K157714"/>
    </row>
    <row r="157715" spans="11:11" x14ac:dyDescent="0.25">
      <c r="K157715"/>
    </row>
    <row r="157716" spans="11:11" x14ac:dyDescent="0.25">
      <c r="K157716"/>
    </row>
    <row r="157717" spans="11:11" x14ac:dyDescent="0.25">
      <c r="K157717"/>
    </row>
    <row r="157718" spans="11:11" x14ac:dyDescent="0.25">
      <c r="K157718"/>
    </row>
    <row r="157719" spans="11:11" x14ac:dyDescent="0.25">
      <c r="K157719"/>
    </row>
    <row r="157720" spans="11:11" x14ac:dyDescent="0.25">
      <c r="K157720"/>
    </row>
    <row r="157721" spans="11:11" x14ac:dyDescent="0.25">
      <c r="K157721"/>
    </row>
    <row r="157722" spans="11:11" x14ac:dyDescent="0.25">
      <c r="K157722"/>
    </row>
    <row r="157723" spans="11:11" x14ac:dyDescent="0.25">
      <c r="K157723"/>
    </row>
    <row r="157724" spans="11:11" x14ac:dyDescent="0.25">
      <c r="K157724"/>
    </row>
    <row r="157725" spans="11:11" x14ac:dyDescent="0.25">
      <c r="K157725"/>
    </row>
    <row r="157726" spans="11:11" x14ac:dyDescent="0.25">
      <c r="K157726"/>
    </row>
    <row r="157727" spans="11:11" x14ac:dyDescent="0.25">
      <c r="K157727"/>
    </row>
    <row r="157728" spans="11:11" x14ac:dyDescent="0.25">
      <c r="K157728"/>
    </row>
    <row r="157729" spans="11:11" x14ac:dyDescent="0.25">
      <c r="K157729"/>
    </row>
    <row r="157730" spans="11:11" x14ac:dyDescent="0.25">
      <c r="K157730"/>
    </row>
    <row r="157731" spans="11:11" x14ac:dyDescent="0.25">
      <c r="K157731"/>
    </row>
    <row r="157732" spans="11:11" x14ac:dyDescent="0.25">
      <c r="K157732"/>
    </row>
    <row r="157733" spans="11:11" x14ac:dyDescent="0.25">
      <c r="K157733"/>
    </row>
    <row r="157734" spans="11:11" x14ac:dyDescent="0.25">
      <c r="K157734"/>
    </row>
    <row r="157735" spans="11:11" x14ac:dyDescent="0.25">
      <c r="K157735"/>
    </row>
    <row r="157736" spans="11:11" x14ac:dyDescent="0.25">
      <c r="K157736"/>
    </row>
    <row r="157737" spans="11:11" x14ac:dyDescent="0.25">
      <c r="K157737"/>
    </row>
    <row r="157738" spans="11:11" x14ac:dyDescent="0.25">
      <c r="K157738"/>
    </row>
    <row r="157739" spans="11:11" x14ac:dyDescent="0.25">
      <c r="K157739"/>
    </row>
    <row r="157740" spans="11:11" x14ac:dyDescent="0.25">
      <c r="K157740"/>
    </row>
    <row r="157741" spans="11:11" x14ac:dyDescent="0.25">
      <c r="K157741"/>
    </row>
    <row r="157742" spans="11:11" x14ac:dyDescent="0.25">
      <c r="K157742"/>
    </row>
    <row r="157743" spans="11:11" x14ac:dyDescent="0.25">
      <c r="K157743"/>
    </row>
    <row r="157744" spans="11:11" x14ac:dyDescent="0.25">
      <c r="K157744"/>
    </row>
    <row r="157745" spans="11:11" x14ac:dyDescent="0.25">
      <c r="K157745"/>
    </row>
    <row r="157746" spans="11:11" x14ac:dyDescent="0.25">
      <c r="K157746"/>
    </row>
    <row r="157747" spans="11:11" x14ac:dyDescent="0.25">
      <c r="K157747"/>
    </row>
    <row r="157748" spans="11:11" x14ac:dyDescent="0.25">
      <c r="K157748"/>
    </row>
    <row r="157749" spans="11:11" x14ac:dyDescent="0.25">
      <c r="K157749"/>
    </row>
    <row r="157750" spans="11:11" x14ac:dyDescent="0.25">
      <c r="K157750"/>
    </row>
    <row r="157751" spans="11:11" x14ac:dyDescent="0.25">
      <c r="K157751"/>
    </row>
    <row r="157752" spans="11:11" x14ac:dyDescent="0.25">
      <c r="K157752"/>
    </row>
    <row r="157753" spans="11:11" x14ac:dyDescent="0.25">
      <c r="K157753"/>
    </row>
    <row r="157754" spans="11:11" x14ac:dyDescent="0.25">
      <c r="K157754"/>
    </row>
    <row r="157755" spans="11:11" x14ac:dyDescent="0.25">
      <c r="K157755"/>
    </row>
    <row r="157756" spans="11:11" x14ac:dyDescent="0.25">
      <c r="K157756"/>
    </row>
    <row r="157757" spans="11:11" x14ac:dyDescent="0.25">
      <c r="K157757"/>
    </row>
    <row r="157758" spans="11:11" x14ac:dyDescent="0.25">
      <c r="K157758"/>
    </row>
    <row r="157759" spans="11:11" x14ac:dyDescent="0.25">
      <c r="K157759"/>
    </row>
    <row r="157760" spans="11:11" x14ac:dyDescent="0.25">
      <c r="K157760"/>
    </row>
    <row r="157761" spans="11:11" x14ac:dyDescent="0.25">
      <c r="K157761"/>
    </row>
    <row r="157762" spans="11:11" x14ac:dyDescent="0.25">
      <c r="K157762"/>
    </row>
    <row r="157763" spans="11:11" x14ac:dyDescent="0.25">
      <c r="K157763"/>
    </row>
    <row r="157764" spans="11:11" x14ac:dyDescent="0.25">
      <c r="K157764"/>
    </row>
    <row r="157765" spans="11:11" x14ac:dyDescent="0.25">
      <c r="K157765"/>
    </row>
    <row r="157766" spans="11:11" x14ac:dyDescent="0.25">
      <c r="K157766"/>
    </row>
    <row r="157767" spans="11:11" x14ac:dyDescent="0.25">
      <c r="K157767"/>
    </row>
    <row r="157768" spans="11:11" x14ac:dyDescent="0.25">
      <c r="K157768"/>
    </row>
    <row r="157769" spans="11:11" x14ac:dyDescent="0.25">
      <c r="K157769"/>
    </row>
    <row r="157770" spans="11:11" x14ac:dyDescent="0.25">
      <c r="K157770"/>
    </row>
    <row r="157771" spans="11:11" x14ac:dyDescent="0.25">
      <c r="K157771"/>
    </row>
    <row r="157772" spans="11:11" x14ac:dyDescent="0.25">
      <c r="K157772"/>
    </row>
    <row r="157773" spans="11:11" x14ac:dyDescent="0.25">
      <c r="K157773"/>
    </row>
    <row r="157774" spans="11:11" x14ac:dyDescent="0.25">
      <c r="K157774"/>
    </row>
    <row r="157775" spans="11:11" x14ac:dyDescent="0.25">
      <c r="K157775"/>
    </row>
    <row r="157776" spans="11:11" x14ac:dyDescent="0.25">
      <c r="K157776"/>
    </row>
    <row r="157777" spans="11:11" x14ac:dyDescent="0.25">
      <c r="K157777"/>
    </row>
    <row r="157778" spans="11:11" x14ac:dyDescent="0.25">
      <c r="K157778"/>
    </row>
    <row r="157779" spans="11:11" x14ac:dyDescent="0.25">
      <c r="K157779"/>
    </row>
    <row r="157780" spans="11:11" x14ac:dyDescent="0.25">
      <c r="K157780"/>
    </row>
    <row r="157781" spans="11:11" x14ac:dyDescent="0.25">
      <c r="K157781"/>
    </row>
    <row r="157782" spans="11:11" x14ac:dyDescent="0.25">
      <c r="K157782"/>
    </row>
    <row r="157783" spans="11:11" x14ac:dyDescent="0.25">
      <c r="K157783"/>
    </row>
    <row r="157784" spans="11:11" x14ac:dyDescent="0.25">
      <c r="K157784"/>
    </row>
    <row r="157785" spans="11:11" x14ac:dyDescent="0.25">
      <c r="K157785"/>
    </row>
    <row r="157786" spans="11:11" x14ac:dyDescent="0.25">
      <c r="K157786"/>
    </row>
    <row r="157787" spans="11:11" x14ac:dyDescent="0.25">
      <c r="K157787"/>
    </row>
    <row r="157788" spans="11:11" x14ac:dyDescent="0.25">
      <c r="K157788"/>
    </row>
    <row r="157789" spans="11:11" x14ac:dyDescent="0.25">
      <c r="K157789"/>
    </row>
    <row r="157790" spans="11:11" x14ac:dyDescent="0.25">
      <c r="K157790"/>
    </row>
    <row r="157791" spans="11:11" x14ac:dyDescent="0.25">
      <c r="K157791"/>
    </row>
    <row r="157792" spans="11:11" x14ac:dyDescent="0.25">
      <c r="K157792"/>
    </row>
    <row r="157793" spans="11:11" x14ac:dyDescent="0.25">
      <c r="K157793"/>
    </row>
    <row r="157794" spans="11:11" x14ac:dyDescent="0.25">
      <c r="K157794"/>
    </row>
    <row r="157795" spans="11:11" x14ac:dyDescent="0.25">
      <c r="K157795"/>
    </row>
    <row r="157796" spans="11:11" x14ac:dyDescent="0.25">
      <c r="K157796"/>
    </row>
    <row r="157797" spans="11:11" x14ac:dyDescent="0.25">
      <c r="K157797"/>
    </row>
    <row r="157798" spans="11:11" x14ac:dyDescent="0.25">
      <c r="K157798"/>
    </row>
    <row r="157799" spans="11:11" x14ac:dyDescent="0.25">
      <c r="K157799"/>
    </row>
    <row r="157800" spans="11:11" x14ac:dyDescent="0.25">
      <c r="K157800"/>
    </row>
    <row r="157801" spans="11:11" x14ac:dyDescent="0.25">
      <c r="K157801"/>
    </row>
    <row r="157802" spans="11:11" x14ac:dyDescent="0.25">
      <c r="K157802"/>
    </row>
    <row r="157803" spans="11:11" x14ac:dyDescent="0.25">
      <c r="K157803"/>
    </row>
    <row r="157804" spans="11:11" x14ac:dyDescent="0.25">
      <c r="K157804"/>
    </row>
    <row r="157805" spans="11:11" x14ac:dyDescent="0.25">
      <c r="K157805"/>
    </row>
    <row r="157806" spans="11:11" x14ac:dyDescent="0.25">
      <c r="K157806"/>
    </row>
    <row r="157807" spans="11:11" x14ac:dyDescent="0.25">
      <c r="K157807"/>
    </row>
    <row r="157808" spans="11:11" x14ac:dyDescent="0.25">
      <c r="K157808"/>
    </row>
    <row r="157809" spans="11:11" x14ac:dyDescent="0.25">
      <c r="K157809"/>
    </row>
    <row r="157810" spans="11:11" x14ac:dyDescent="0.25">
      <c r="K157810"/>
    </row>
    <row r="157811" spans="11:11" x14ac:dyDescent="0.25">
      <c r="K157811"/>
    </row>
    <row r="157812" spans="11:11" x14ac:dyDescent="0.25">
      <c r="K157812"/>
    </row>
    <row r="157813" spans="11:11" x14ac:dyDescent="0.25">
      <c r="K157813"/>
    </row>
    <row r="157814" spans="11:11" x14ac:dyDescent="0.25">
      <c r="K157814"/>
    </row>
    <row r="157815" spans="11:11" x14ac:dyDescent="0.25">
      <c r="K157815"/>
    </row>
    <row r="157816" spans="11:11" x14ac:dyDescent="0.25">
      <c r="K157816"/>
    </row>
    <row r="157817" spans="11:11" x14ac:dyDescent="0.25">
      <c r="K157817"/>
    </row>
    <row r="157818" spans="11:11" x14ac:dyDescent="0.25">
      <c r="K157818"/>
    </row>
    <row r="157819" spans="11:11" x14ac:dyDescent="0.25">
      <c r="K157819"/>
    </row>
    <row r="157820" spans="11:11" x14ac:dyDescent="0.25">
      <c r="K157820"/>
    </row>
    <row r="157821" spans="11:11" x14ac:dyDescent="0.25">
      <c r="K157821"/>
    </row>
    <row r="157822" spans="11:11" x14ac:dyDescent="0.25">
      <c r="K157822"/>
    </row>
    <row r="157823" spans="11:11" x14ac:dyDescent="0.25">
      <c r="K157823"/>
    </row>
    <row r="157824" spans="11:11" x14ac:dyDescent="0.25">
      <c r="K157824"/>
    </row>
    <row r="157825" spans="11:11" x14ac:dyDescent="0.25">
      <c r="K157825"/>
    </row>
    <row r="157826" spans="11:11" x14ac:dyDescent="0.25">
      <c r="K157826"/>
    </row>
    <row r="157827" spans="11:11" x14ac:dyDescent="0.25">
      <c r="K157827"/>
    </row>
    <row r="157828" spans="11:11" x14ac:dyDescent="0.25">
      <c r="K157828"/>
    </row>
    <row r="157829" spans="11:11" x14ac:dyDescent="0.25">
      <c r="K157829"/>
    </row>
    <row r="157830" spans="11:11" x14ac:dyDescent="0.25">
      <c r="K157830"/>
    </row>
    <row r="157831" spans="11:11" x14ac:dyDescent="0.25">
      <c r="K157831"/>
    </row>
    <row r="157832" spans="11:11" x14ac:dyDescent="0.25">
      <c r="K157832"/>
    </row>
    <row r="157833" spans="11:11" x14ac:dyDescent="0.25">
      <c r="K157833"/>
    </row>
    <row r="157834" spans="11:11" x14ac:dyDescent="0.25">
      <c r="K157834"/>
    </row>
    <row r="157835" spans="11:11" x14ac:dyDescent="0.25">
      <c r="K157835"/>
    </row>
    <row r="157836" spans="11:11" x14ac:dyDescent="0.25">
      <c r="K157836"/>
    </row>
    <row r="157837" spans="11:11" x14ac:dyDescent="0.25">
      <c r="K157837"/>
    </row>
    <row r="157838" spans="11:11" x14ac:dyDescent="0.25">
      <c r="K157838"/>
    </row>
    <row r="157839" spans="11:11" x14ac:dyDescent="0.25">
      <c r="K157839"/>
    </row>
    <row r="157840" spans="11:11" x14ac:dyDescent="0.25">
      <c r="K157840"/>
    </row>
    <row r="157841" spans="11:11" x14ac:dyDescent="0.25">
      <c r="K157841"/>
    </row>
    <row r="157842" spans="11:11" x14ac:dyDescent="0.25">
      <c r="K157842"/>
    </row>
    <row r="157843" spans="11:11" x14ac:dyDescent="0.25">
      <c r="K157843"/>
    </row>
    <row r="157844" spans="11:11" x14ac:dyDescent="0.25">
      <c r="K157844"/>
    </row>
    <row r="157845" spans="11:11" x14ac:dyDescent="0.25">
      <c r="K157845"/>
    </row>
    <row r="157846" spans="11:11" x14ac:dyDescent="0.25">
      <c r="K157846"/>
    </row>
    <row r="157847" spans="11:11" x14ac:dyDescent="0.25">
      <c r="K157847"/>
    </row>
    <row r="157848" spans="11:11" x14ac:dyDescent="0.25">
      <c r="K157848"/>
    </row>
    <row r="157849" spans="11:11" x14ac:dyDescent="0.25">
      <c r="K157849"/>
    </row>
    <row r="157850" spans="11:11" x14ac:dyDescent="0.25">
      <c r="K157850"/>
    </row>
    <row r="157851" spans="11:11" x14ac:dyDescent="0.25">
      <c r="K157851"/>
    </row>
    <row r="157852" spans="11:11" x14ac:dyDescent="0.25">
      <c r="K157852"/>
    </row>
    <row r="157853" spans="11:11" x14ac:dyDescent="0.25">
      <c r="K157853"/>
    </row>
    <row r="157854" spans="11:11" x14ac:dyDescent="0.25">
      <c r="K157854"/>
    </row>
    <row r="157855" spans="11:11" x14ac:dyDescent="0.25">
      <c r="K157855"/>
    </row>
    <row r="157856" spans="11:11" x14ac:dyDescent="0.25">
      <c r="K157856"/>
    </row>
    <row r="157857" spans="11:11" x14ac:dyDescent="0.25">
      <c r="K157857"/>
    </row>
    <row r="157858" spans="11:11" x14ac:dyDescent="0.25">
      <c r="K157858"/>
    </row>
    <row r="157859" spans="11:11" x14ac:dyDescent="0.25">
      <c r="K157859"/>
    </row>
    <row r="157860" spans="11:11" x14ac:dyDescent="0.25">
      <c r="K157860"/>
    </row>
    <row r="157861" spans="11:11" x14ac:dyDescent="0.25">
      <c r="K157861"/>
    </row>
    <row r="157862" spans="11:11" x14ac:dyDescent="0.25">
      <c r="K157862"/>
    </row>
    <row r="157863" spans="11:11" x14ac:dyDescent="0.25">
      <c r="K157863"/>
    </row>
    <row r="157864" spans="11:11" x14ac:dyDescent="0.25">
      <c r="K157864"/>
    </row>
    <row r="157865" spans="11:11" x14ac:dyDescent="0.25">
      <c r="K157865"/>
    </row>
    <row r="157866" spans="11:11" x14ac:dyDescent="0.25">
      <c r="K157866"/>
    </row>
    <row r="157867" spans="11:11" x14ac:dyDescent="0.25">
      <c r="K157867"/>
    </row>
    <row r="157868" spans="11:11" x14ac:dyDescent="0.25">
      <c r="K157868"/>
    </row>
    <row r="157869" spans="11:11" x14ac:dyDescent="0.25">
      <c r="K157869"/>
    </row>
    <row r="157870" spans="11:11" x14ac:dyDescent="0.25">
      <c r="K157870"/>
    </row>
    <row r="157871" spans="11:11" x14ac:dyDescent="0.25">
      <c r="K157871"/>
    </row>
    <row r="157872" spans="11:11" x14ac:dyDescent="0.25">
      <c r="K157872"/>
    </row>
    <row r="157873" spans="11:11" x14ac:dyDescent="0.25">
      <c r="K157873"/>
    </row>
    <row r="157874" spans="11:11" x14ac:dyDescent="0.25">
      <c r="K157874"/>
    </row>
    <row r="157875" spans="11:11" x14ac:dyDescent="0.25">
      <c r="K157875"/>
    </row>
    <row r="157876" spans="11:11" x14ac:dyDescent="0.25">
      <c r="K157876"/>
    </row>
    <row r="157877" spans="11:11" x14ac:dyDescent="0.25">
      <c r="K157877"/>
    </row>
    <row r="157878" spans="11:11" x14ac:dyDescent="0.25">
      <c r="K157878"/>
    </row>
    <row r="157879" spans="11:11" x14ac:dyDescent="0.25">
      <c r="K157879"/>
    </row>
    <row r="157880" spans="11:11" x14ac:dyDescent="0.25">
      <c r="K157880"/>
    </row>
    <row r="157881" spans="11:11" x14ac:dyDescent="0.25">
      <c r="K157881"/>
    </row>
    <row r="157882" spans="11:11" x14ac:dyDescent="0.25">
      <c r="K157882"/>
    </row>
    <row r="157883" spans="11:11" x14ac:dyDescent="0.25">
      <c r="K157883"/>
    </row>
    <row r="157884" spans="11:11" x14ac:dyDescent="0.25">
      <c r="K157884"/>
    </row>
    <row r="157885" spans="11:11" x14ac:dyDescent="0.25">
      <c r="K157885"/>
    </row>
    <row r="157886" spans="11:11" x14ac:dyDescent="0.25">
      <c r="K157886"/>
    </row>
    <row r="157887" spans="11:11" x14ac:dyDescent="0.25">
      <c r="K157887"/>
    </row>
    <row r="157888" spans="11:11" x14ac:dyDescent="0.25">
      <c r="K157888"/>
    </row>
    <row r="157889" spans="11:11" x14ac:dyDescent="0.25">
      <c r="K157889"/>
    </row>
    <row r="157890" spans="11:11" x14ac:dyDescent="0.25">
      <c r="K157890"/>
    </row>
    <row r="157891" spans="11:11" x14ac:dyDescent="0.25">
      <c r="K157891"/>
    </row>
    <row r="157892" spans="11:11" x14ac:dyDescent="0.25">
      <c r="K157892"/>
    </row>
    <row r="157893" spans="11:11" x14ac:dyDescent="0.25">
      <c r="K157893"/>
    </row>
    <row r="157894" spans="11:11" x14ac:dyDescent="0.25">
      <c r="K157894"/>
    </row>
    <row r="157895" spans="11:11" x14ac:dyDescent="0.25">
      <c r="K157895"/>
    </row>
    <row r="157896" spans="11:11" x14ac:dyDescent="0.25">
      <c r="K157896"/>
    </row>
    <row r="157897" spans="11:11" x14ac:dyDescent="0.25">
      <c r="K157897"/>
    </row>
    <row r="157898" spans="11:11" x14ac:dyDescent="0.25">
      <c r="K157898"/>
    </row>
    <row r="157899" spans="11:11" x14ac:dyDescent="0.25">
      <c r="K157899"/>
    </row>
    <row r="157900" spans="11:11" x14ac:dyDescent="0.25">
      <c r="K157900"/>
    </row>
    <row r="157901" spans="11:11" x14ac:dyDescent="0.25">
      <c r="K157901"/>
    </row>
    <row r="157902" spans="11:11" x14ac:dyDescent="0.25">
      <c r="K157902"/>
    </row>
    <row r="157903" spans="11:11" x14ac:dyDescent="0.25">
      <c r="K157903"/>
    </row>
    <row r="157904" spans="11:11" x14ac:dyDescent="0.25">
      <c r="K157904"/>
    </row>
    <row r="157905" spans="11:11" x14ac:dyDescent="0.25">
      <c r="K157905"/>
    </row>
    <row r="157906" spans="11:11" x14ac:dyDescent="0.25">
      <c r="K157906"/>
    </row>
    <row r="157907" spans="11:11" x14ac:dyDescent="0.25">
      <c r="K157907"/>
    </row>
    <row r="157908" spans="11:11" x14ac:dyDescent="0.25">
      <c r="K157908"/>
    </row>
    <row r="157909" spans="11:11" x14ac:dyDescent="0.25">
      <c r="K157909"/>
    </row>
    <row r="157910" spans="11:11" x14ac:dyDescent="0.25">
      <c r="K157910"/>
    </row>
    <row r="157911" spans="11:11" x14ac:dyDescent="0.25">
      <c r="K157911"/>
    </row>
    <row r="157912" spans="11:11" x14ac:dyDescent="0.25">
      <c r="K157912"/>
    </row>
    <row r="157913" spans="11:11" x14ac:dyDescent="0.25">
      <c r="K157913"/>
    </row>
    <row r="157914" spans="11:11" x14ac:dyDescent="0.25">
      <c r="K157914"/>
    </row>
    <row r="157915" spans="11:11" x14ac:dyDescent="0.25">
      <c r="K157915"/>
    </row>
    <row r="157916" spans="11:11" x14ac:dyDescent="0.25">
      <c r="K157916"/>
    </row>
    <row r="157917" spans="11:11" x14ac:dyDescent="0.25">
      <c r="K157917"/>
    </row>
    <row r="157918" spans="11:11" x14ac:dyDescent="0.25">
      <c r="K157918"/>
    </row>
    <row r="157919" spans="11:11" x14ac:dyDescent="0.25">
      <c r="K157919"/>
    </row>
    <row r="157920" spans="11:11" x14ac:dyDescent="0.25">
      <c r="K157920"/>
    </row>
    <row r="157921" spans="11:11" x14ac:dyDescent="0.25">
      <c r="K157921"/>
    </row>
    <row r="157922" spans="11:11" x14ac:dyDescent="0.25">
      <c r="K157922"/>
    </row>
    <row r="157923" spans="11:11" x14ac:dyDescent="0.25">
      <c r="K157923"/>
    </row>
    <row r="157924" spans="11:11" x14ac:dyDescent="0.25">
      <c r="K157924"/>
    </row>
    <row r="157925" spans="11:11" x14ac:dyDescent="0.25">
      <c r="K157925"/>
    </row>
    <row r="157926" spans="11:11" x14ac:dyDescent="0.25">
      <c r="K157926"/>
    </row>
    <row r="157927" spans="11:11" x14ac:dyDescent="0.25">
      <c r="K157927"/>
    </row>
    <row r="157928" spans="11:11" x14ac:dyDescent="0.25">
      <c r="K157928"/>
    </row>
    <row r="157929" spans="11:11" x14ac:dyDescent="0.25">
      <c r="K157929"/>
    </row>
    <row r="157930" spans="11:11" x14ac:dyDescent="0.25">
      <c r="K157930"/>
    </row>
    <row r="157931" spans="11:11" x14ac:dyDescent="0.25">
      <c r="K157931"/>
    </row>
    <row r="157932" spans="11:11" x14ac:dyDescent="0.25">
      <c r="K157932"/>
    </row>
    <row r="157933" spans="11:11" x14ac:dyDescent="0.25">
      <c r="K157933"/>
    </row>
    <row r="157934" spans="11:11" x14ac:dyDescent="0.25">
      <c r="K157934"/>
    </row>
    <row r="157935" spans="11:11" x14ac:dyDescent="0.25">
      <c r="K157935"/>
    </row>
    <row r="157936" spans="11:11" x14ac:dyDescent="0.25">
      <c r="K157936"/>
    </row>
    <row r="157937" spans="11:11" x14ac:dyDescent="0.25">
      <c r="K157937"/>
    </row>
    <row r="157938" spans="11:11" x14ac:dyDescent="0.25">
      <c r="K157938"/>
    </row>
    <row r="157939" spans="11:11" x14ac:dyDescent="0.25">
      <c r="K157939"/>
    </row>
    <row r="157940" spans="11:11" x14ac:dyDescent="0.25">
      <c r="K157940"/>
    </row>
    <row r="157941" spans="11:11" x14ac:dyDescent="0.25">
      <c r="K157941"/>
    </row>
    <row r="157942" spans="11:11" x14ac:dyDescent="0.25">
      <c r="K157942"/>
    </row>
    <row r="157943" spans="11:11" x14ac:dyDescent="0.25">
      <c r="K157943"/>
    </row>
    <row r="157944" spans="11:11" x14ac:dyDescent="0.25">
      <c r="K157944"/>
    </row>
    <row r="157945" spans="11:11" x14ac:dyDescent="0.25">
      <c r="K157945"/>
    </row>
    <row r="157946" spans="11:11" x14ac:dyDescent="0.25">
      <c r="K157946"/>
    </row>
    <row r="157947" spans="11:11" x14ac:dyDescent="0.25">
      <c r="K157947"/>
    </row>
    <row r="157948" spans="11:11" x14ac:dyDescent="0.25">
      <c r="K157948"/>
    </row>
    <row r="157949" spans="11:11" x14ac:dyDescent="0.25">
      <c r="K157949"/>
    </row>
    <row r="157950" spans="11:11" x14ac:dyDescent="0.25">
      <c r="K157950"/>
    </row>
    <row r="157951" spans="11:11" x14ac:dyDescent="0.25">
      <c r="K157951"/>
    </row>
    <row r="157952" spans="11:11" x14ac:dyDescent="0.25">
      <c r="K157952"/>
    </row>
    <row r="157953" spans="11:11" x14ac:dyDescent="0.25">
      <c r="K157953"/>
    </row>
    <row r="157954" spans="11:11" x14ac:dyDescent="0.25">
      <c r="K157954"/>
    </row>
    <row r="157955" spans="11:11" x14ac:dyDescent="0.25">
      <c r="K157955"/>
    </row>
    <row r="157956" spans="11:11" x14ac:dyDescent="0.25">
      <c r="K157956"/>
    </row>
    <row r="157957" spans="11:11" x14ac:dyDescent="0.25">
      <c r="K157957"/>
    </row>
    <row r="157958" spans="11:11" x14ac:dyDescent="0.25">
      <c r="K157958"/>
    </row>
    <row r="157959" spans="11:11" x14ac:dyDescent="0.25">
      <c r="K157959"/>
    </row>
    <row r="157960" spans="11:11" x14ac:dyDescent="0.25">
      <c r="K157960"/>
    </row>
    <row r="157961" spans="11:11" x14ac:dyDescent="0.25">
      <c r="K157961"/>
    </row>
    <row r="157962" spans="11:11" x14ac:dyDescent="0.25">
      <c r="K157962"/>
    </row>
    <row r="157963" spans="11:11" x14ac:dyDescent="0.25">
      <c r="K157963"/>
    </row>
    <row r="157964" spans="11:11" x14ac:dyDescent="0.25">
      <c r="K157964"/>
    </row>
    <row r="157965" spans="11:11" x14ac:dyDescent="0.25">
      <c r="K157965"/>
    </row>
    <row r="157966" spans="11:11" x14ac:dyDescent="0.25">
      <c r="K157966"/>
    </row>
    <row r="157967" spans="11:11" x14ac:dyDescent="0.25">
      <c r="K157967"/>
    </row>
    <row r="157968" spans="11:11" x14ac:dyDescent="0.25">
      <c r="K157968"/>
    </row>
    <row r="157969" spans="11:11" x14ac:dyDescent="0.25">
      <c r="K157969"/>
    </row>
    <row r="157970" spans="11:11" x14ac:dyDescent="0.25">
      <c r="K157970"/>
    </row>
    <row r="157971" spans="11:11" x14ac:dyDescent="0.25">
      <c r="K157971"/>
    </row>
    <row r="157972" spans="11:11" x14ac:dyDescent="0.25">
      <c r="K157972"/>
    </row>
    <row r="157973" spans="11:11" x14ac:dyDescent="0.25">
      <c r="K157973"/>
    </row>
    <row r="157974" spans="11:11" x14ac:dyDescent="0.25">
      <c r="K157974"/>
    </row>
    <row r="157975" spans="11:11" x14ac:dyDescent="0.25">
      <c r="K157975"/>
    </row>
    <row r="157976" spans="11:11" x14ac:dyDescent="0.25">
      <c r="K157976"/>
    </row>
    <row r="157977" spans="11:11" x14ac:dyDescent="0.25">
      <c r="K157977"/>
    </row>
    <row r="157978" spans="11:11" x14ac:dyDescent="0.25">
      <c r="K157978"/>
    </row>
    <row r="157979" spans="11:11" x14ac:dyDescent="0.25">
      <c r="K157979"/>
    </row>
    <row r="157980" spans="11:11" x14ac:dyDescent="0.25">
      <c r="K157980"/>
    </row>
    <row r="157981" spans="11:11" x14ac:dyDescent="0.25">
      <c r="K157981"/>
    </row>
    <row r="157982" spans="11:11" x14ac:dyDescent="0.25">
      <c r="K157982"/>
    </row>
    <row r="157983" spans="11:11" x14ac:dyDescent="0.25">
      <c r="K157983"/>
    </row>
    <row r="157984" spans="11:11" x14ac:dyDescent="0.25">
      <c r="K157984"/>
    </row>
    <row r="157985" spans="11:11" x14ac:dyDescent="0.25">
      <c r="K157985"/>
    </row>
    <row r="157986" spans="11:11" x14ac:dyDescent="0.25">
      <c r="K157986"/>
    </row>
    <row r="157987" spans="11:11" x14ac:dyDescent="0.25">
      <c r="K157987"/>
    </row>
    <row r="157988" spans="11:11" x14ac:dyDescent="0.25">
      <c r="K157988"/>
    </row>
    <row r="157989" spans="11:11" x14ac:dyDescent="0.25">
      <c r="K157989"/>
    </row>
    <row r="157990" spans="11:11" x14ac:dyDescent="0.25">
      <c r="K157990"/>
    </row>
    <row r="157991" spans="11:11" x14ac:dyDescent="0.25">
      <c r="K157991"/>
    </row>
    <row r="157992" spans="11:11" x14ac:dyDescent="0.25">
      <c r="K157992"/>
    </row>
    <row r="157993" spans="11:11" x14ac:dyDescent="0.25">
      <c r="K157993"/>
    </row>
    <row r="157994" spans="11:11" x14ac:dyDescent="0.25">
      <c r="K157994"/>
    </row>
    <row r="157995" spans="11:11" x14ac:dyDescent="0.25">
      <c r="K157995"/>
    </row>
    <row r="157996" spans="11:11" x14ac:dyDescent="0.25">
      <c r="K157996"/>
    </row>
    <row r="157997" spans="11:11" x14ac:dyDescent="0.25">
      <c r="K157997"/>
    </row>
    <row r="157998" spans="11:11" x14ac:dyDescent="0.25">
      <c r="K157998"/>
    </row>
    <row r="157999" spans="11:11" x14ac:dyDescent="0.25">
      <c r="K157999"/>
    </row>
    <row r="158000" spans="11:11" x14ac:dyDescent="0.25">
      <c r="K158000"/>
    </row>
    <row r="158001" spans="11:11" x14ac:dyDescent="0.25">
      <c r="K158001"/>
    </row>
    <row r="158002" spans="11:11" x14ac:dyDescent="0.25">
      <c r="K158002"/>
    </row>
    <row r="158003" spans="11:11" x14ac:dyDescent="0.25">
      <c r="K158003"/>
    </row>
    <row r="158004" spans="11:11" x14ac:dyDescent="0.25">
      <c r="K158004"/>
    </row>
    <row r="158005" spans="11:11" x14ac:dyDescent="0.25">
      <c r="K158005"/>
    </row>
    <row r="158006" spans="11:11" x14ac:dyDescent="0.25">
      <c r="K158006"/>
    </row>
    <row r="158007" spans="11:11" x14ac:dyDescent="0.25">
      <c r="K158007"/>
    </row>
    <row r="158008" spans="11:11" x14ac:dyDescent="0.25">
      <c r="K158008"/>
    </row>
    <row r="158009" spans="11:11" x14ac:dyDescent="0.25">
      <c r="K158009"/>
    </row>
    <row r="158010" spans="11:11" x14ac:dyDescent="0.25">
      <c r="K158010"/>
    </row>
    <row r="158011" spans="11:11" x14ac:dyDescent="0.25">
      <c r="K158011"/>
    </row>
    <row r="158012" spans="11:11" x14ac:dyDescent="0.25">
      <c r="K158012"/>
    </row>
    <row r="158013" spans="11:11" x14ac:dyDescent="0.25">
      <c r="K158013"/>
    </row>
    <row r="158014" spans="11:11" x14ac:dyDescent="0.25">
      <c r="K158014"/>
    </row>
    <row r="158015" spans="11:11" x14ac:dyDescent="0.25">
      <c r="K158015"/>
    </row>
    <row r="158016" spans="11:11" x14ac:dyDescent="0.25">
      <c r="K158016"/>
    </row>
    <row r="158017" spans="11:11" x14ac:dyDescent="0.25">
      <c r="K158017"/>
    </row>
    <row r="158018" spans="11:11" x14ac:dyDescent="0.25">
      <c r="K158018"/>
    </row>
    <row r="158019" spans="11:11" x14ac:dyDescent="0.25">
      <c r="K158019"/>
    </row>
    <row r="158020" spans="11:11" x14ac:dyDescent="0.25">
      <c r="K158020"/>
    </row>
    <row r="158021" spans="11:11" x14ac:dyDescent="0.25">
      <c r="K158021"/>
    </row>
    <row r="158022" spans="11:11" x14ac:dyDescent="0.25">
      <c r="K158022"/>
    </row>
    <row r="158023" spans="11:11" x14ac:dyDescent="0.25">
      <c r="K158023"/>
    </row>
    <row r="158024" spans="11:11" x14ac:dyDescent="0.25">
      <c r="K158024"/>
    </row>
    <row r="158025" spans="11:11" x14ac:dyDescent="0.25">
      <c r="K158025"/>
    </row>
    <row r="158026" spans="11:11" x14ac:dyDescent="0.25">
      <c r="K158026"/>
    </row>
    <row r="158027" spans="11:11" x14ac:dyDescent="0.25">
      <c r="K158027"/>
    </row>
    <row r="158028" spans="11:11" x14ac:dyDescent="0.25">
      <c r="K158028"/>
    </row>
    <row r="158029" spans="11:11" x14ac:dyDescent="0.25">
      <c r="K158029"/>
    </row>
    <row r="158030" spans="11:11" x14ac:dyDescent="0.25">
      <c r="K158030"/>
    </row>
    <row r="158031" spans="11:11" x14ac:dyDescent="0.25">
      <c r="K158031"/>
    </row>
    <row r="158032" spans="11:11" x14ac:dyDescent="0.25">
      <c r="K158032"/>
    </row>
    <row r="158033" spans="11:11" x14ac:dyDescent="0.25">
      <c r="K158033"/>
    </row>
    <row r="158034" spans="11:11" x14ac:dyDescent="0.25">
      <c r="K158034"/>
    </row>
    <row r="158035" spans="11:11" x14ac:dyDescent="0.25">
      <c r="K158035"/>
    </row>
    <row r="158036" spans="11:11" x14ac:dyDescent="0.25">
      <c r="K158036"/>
    </row>
    <row r="158037" spans="11:11" x14ac:dyDescent="0.25">
      <c r="K158037"/>
    </row>
    <row r="158038" spans="11:11" x14ac:dyDescent="0.25">
      <c r="K158038"/>
    </row>
    <row r="158039" spans="11:11" x14ac:dyDescent="0.25">
      <c r="K158039"/>
    </row>
    <row r="158040" spans="11:11" x14ac:dyDescent="0.25">
      <c r="K158040"/>
    </row>
    <row r="158041" spans="11:11" x14ac:dyDescent="0.25">
      <c r="K158041"/>
    </row>
    <row r="158042" spans="11:11" x14ac:dyDescent="0.25">
      <c r="K158042"/>
    </row>
    <row r="158043" spans="11:11" x14ac:dyDescent="0.25">
      <c r="K158043"/>
    </row>
    <row r="158044" spans="11:11" x14ac:dyDescent="0.25">
      <c r="K158044"/>
    </row>
    <row r="158045" spans="11:11" x14ac:dyDescent="0.25">
      <c r="K158045"/>
    </row>
    <row r="158046" spans="11:11" x14ac:dyDescent="0.25">
      <c r="K158046"/>
    </row>
    <row r="158047" spans="11:11" x14ac:dyDescent="0.25">
      <c r="K158047"/>
    </row>
    <row r="158048" spans="11:11" x14ac:dyDescent="0.25">
      <c r="K158048"/>
    </row>
    <row r="158049" spans="11:11" x14ac:dyDescent="0.25">
      <c r="K158049"/>
    </row>
    <row r="158050" spans="11:11" x14ac:dyDescent="0.25">
      <c r="K158050"/>
    </row>
    <row r="158051" spans="11:11" x14ac:dyDescent="0.25">
      <c r="K158051"/>
    </row>
    <row r="158052" spans="11:11" x14ac:dyDescent="0.25">
      <c r="K158052"/>
    </row>
    <row r="158053" spans="11:11" x14ac:dyDescent="0.25">
      <c r="K158053"/>
    </row>
    <row r="158054" spans="11:11" x14ac:dyDescent="0.25">
      <c r="K158054"/>
    </row>
    <row r="158055" spans="11:11" x14ac:dyDescent="0.25">
      <c r="K158055"/>
    </row>
    <row r="158056" spans="11:11" x14ac:dyDescent="0.25">
      <c r="K158056"/>
    </row>
    <row r="158057" spans="11:11" x14ac:dyDescent="0.25">
      <c r="K158057"/>
    </row>
    <row r="158058" spans="11:11" x14ac:dyDescent="0.25">
      <c r="K158058"/>
    </row>
    <row r="158059" spans="11:11" x14ac:dyDescent="0.25">
      <c r="K158059"/>
    </row>
    <row r="158060" spans="11:11" x14ac:dyDescent="0.25">
      <c r="K158060"/>
    </row>
    <row r="158061" spans="11:11" x14ac:dyDescent="0.25">
      <c r="K158061"/>
    </row>
    <row r="158062" spans="11:11" x14ac:dyDescent="0.25">
      <c r="K158062"/>
    </row>
    <row r="158063" spans="11:11" x14ac:dyDescent="0.25">
      <c r="K158063"/>
    </row>
    <row r="158064" spans="11:11" x14ac:dyDescent="0.25">
      <c r="K158064"/>
    </row>
    <row r="158065" spans="11:11" x14ac:dyDescent="0.25">
      <c r="K158065"/>
    </row>
    <row r="158066" spans="11:11" x14ac:dyDescent="0.25">
      <c r="K158066"/>
    </row>
    <row r="158067" spans="11:11" x14ac:dyDescent="0.25">
      <c r="K158067"/>
    </row>
    <row r="158068" spans="11:11" x14ac:dyDescent="0.25">
      <c r="K158068"/>
    </row>
    <row r="158069" spans="11:11" x14ac:dyDescent="0.25">
      <c r="K158069"/>
    </row>
    <row r="158070" spans="11:11" x14ac:dyDescent="0.25">
      <c r="K158070"/>
    </row>
    <row r="158071" spans="11:11" x14ac:dyDescent="0.25">
      <c r="K158071"/>
    </row>
    <row r="158072" spans="11:11" x14ac:dyDescent="0.25">
      <c r="K158072"/>
    </row>
    <row r="158073" spans="11:11" x14ac:dyDescent="0.25">
      <c r="K158073"/>
    </row>
    <row r="158074" spans="11:11" x14ac:dyDescent="0.25">
      <c r="K158074"/>
    </row>
    <row r="158075" spans="11:11" x14ac:dyDescent="0.25">
      <c r="K158075"/>
    </row>
    <row r="158076" spans="11:11" x14ac:dyDescent="0.25">
      <c r="K158076"/>
    </row>
    <row r="158077" spans="11:11" x14ac:dyDescent="0.25">
      <c r="K158077"/>
    </row>
    <row r="158078" spans="11:11" x14ac:dyDescent="0.25">
      <c r="K158078"/>
    </row>
    <row r="158079" spans="11:11" x14ac:dyDescent="0.25">
      <c r="K158079"/>
    </row>
    <row r="158080" spans="11:11" x14ac:dyDescent="0.25">
      <c r="K158080"/>
    </row>
    <row r="158081" spans="11:11" x14ac:dyDescent="0.25">
      <c r="K158081"/>
    </row>
    <row r="158082" spans="11:11" x14ac:dyDescent="0.25">
      <c r="K158082"/>
    </row>
    <row r="158083" spans="11:11" x14ac:dyDescent="0.25">
      <c r="K158083"/>
    </row>
    <row r="158084" spans="11:11" x14ac:dyDescent="0.25">
      <c r="K158084"/>
    </row>
    <row r="158085" spans="11:11" x14ac:dyDescent="0.25">
      <c r="K158085"/>
    </row>
    <row r="158086" spans="11:11" x14ac:dyDescent="0.25">
      <c r="K158086"/>
    </row>
    <row r="158087" spans="11:11" x14ac:dyDescent="0.25">
      <c r="K158087"/>
    </row>
    <row r="158088" spans="11:11" x14ac:dyDescent="0.25">
      <c r="K158088"/>
    </row>
    <row r="158089" spans="11:11" x14ac:dyDescent="0.25">
      <c r="K158089"/>
    </row>
    <row r="158090" spans="11:11" x14ac:dyDescent="0.25">
      <c r="K158090"/>
    </row>
    <row r="158091" spans="11:11" x14ac:dyDescent="0.25">
      <c r="K158091"/>
    </row>
    <row r="158092" spans="11:11" x14ac:dyDescent="0.25">
      <c r="K158092"/>
    </row>
    <row r="158093" spans="11:11" x14ac:dyDescent="0.25">
      <c r="K158093"/>
    </row>
    <row r="158094" spans="11:11" x14ac:dyDescent="0.25">
      <c r="K158094"/>
    </row>
    <row r="158095" spans="11:11" x14ac:dyDescent="0.25">
      <c r="K158095"/>
    </row>
    <row r="158096" spans="11:11" x14ac:dyDescent="0.25">
      <c r="K158096"/>
    </row>
    <row r="158097" spans="11:11" x14ac:dyDescent="0.25">
      <c r="K158097"/>
    </row>
    <row r="158098" spans="11:11" x14ac:dyDescent="0.25">
      <c r="K158098"/>
    </row>
    <row r="158099" spans="11:11" x14ac:dyDescent="0.25">
      <c r="K158099"/>
    </row>
    <row r="158100" spans="11:11" x14ac:dyDescent="0.25">
      <c r="K158100"/>
    </row>
    <row r="158101" spans="11:11" x14ac:dyDescent="0.25">
      <c r="K158101"/>
    </row>
    <row r="158102" spans="11:11" x14ac:dyDescent="0.25">
      <c r="K158102"/>
    </row>
    <row r="158103" spans="11:11" x14ac:dyDescent="0.25">
      <c r="K158103"/>
    </row>
    <row r="158104" spans="11:11" x14ac:dyDescent="0.25">
      <c r="K158104"/>
    </row>
    <row r="158105" spans="11:11" x14ac:dyDescent="0.25">
      <c r="K158105"/>
    </row>
    <row r="158106" spans="11:11" x14ac:dyDescent="0.25">
      <c r="K158106"/>
    </row>
    <row r="158107" spans="11:11" x14ac:dyDescent="0.25">
      <c r="K158107"/>
    </row>
    <row r="158108" spans="11:11" x14ac:dyDescent="0.25">
      <c r="K158108"/>
    </row>
    <row r="158109" spans="11:11" x14ac:dyDescent="0.25">
      <c r="K158109"/>
    </row>
    <row r="158110" spans="11:11" x14ac:dyDescent="0.25">
      <c r="K158110"/>
    </row>
    <row r="158111" spans="11:11" x14ac:dyDescent="0.25">
      <c r="K158111"/>
    </row>
    <row r="158112" spans="11:11" x14ac:dyDescent="0.25">
      <c r="K158112"/>
    </row>
    <row r="158113" spans="11:11" x14ac:dyDescent="0.25">
      <c r="K158113"/>
    </row>
    <row r="158114" spans="11:11" x14ac:dyDescent="0.25">
      <c r="K158114"/>
    </row>
    <row r="158115" spans="11:11" x14ac:dyDescent="0.25">
      <c r="K158115"/>
    </row>
    <row r="158116" spans="11:11" x14ac:dyDescent="0.25">
      <c r="K158116"/>
    </row>
    <row r="158117" spans="11:11" x14ac:dyDescent="0.25">
      <c r="K158117"/>
    </row>
    <row r="158118" spans="11:11" x14ac:dyDescent="0.25">
      <c r="K158118"/>
    </row>
    <row r="158119" spans="11:11" x14ac:dyDescent="0.25">
      <c r="K158119"/>
    </row>
    <row r="158120" spans="11:11" x14ac:dyDescent="0.25">
      <c r="K158120"/>
    </row>
    <row r="158121" spans="11:11" x14ac:dyDescent="0.25">
      <c r="K158121"/>
    </row>
    <row r="158122" spans="11:11" x14ac:dyDescent="0.25">
      <c r="K158122"/>
    </row>
    <row r="158123" spans="11:11" x14ac:dyDescent="0.25">
      <c r="K158123"/>
    </row>
    <row r="158124" spans="11:11" x14ac:dyDescent="0.25">
      <c r="K158124"/>
    </row>
    <row r="158125" spans="11:11" x14ac:dyDescent="0.25">
      <c r="K158125"/>
    </row>
    <row r="158126" spans="11:11" x14ac:dyDescent="0.25">
      <c r="K158126"/>
    </row>
    <row r="158127" spans="11:11" x14ac:dyDescent="0.25">
      <c r="K158127"/>
    </row>
    <row r="158128" spans="11:11" x14ac:dyDescent="0.25">
      <c r="K158128"/>
    </row>
    <row r="158129" spans="11:11" x14ac:dyDescent="0.25">
      <c r="K158129"/>
    </row>
    <row r="158130" spans="11:11" x14ac:dyDescent="0.25">
      <c r="K158130"/>
    </row>
    <row r="158131" spans="11:11" x14ac:dyDescent="0.25">
      <c r="K158131"/>
    </row>
    <row r="158132" spans="11:11" x14ac:dyDescent="0.25">
      <c r="K158132"/>
    </row>
    <row r="158133" spans="11:11" x14ac:dyDescent="0.25">
      <c r="K158133"/>
    </row>
    <row r="158134" spans="11:11" x14ac:dyDescent="0.25">
      <c r="K158134"/>
    </row>
    <row r="158135" spans="11:11" x14ac:dyDescent="0.25">
      <c r="K158135"/>
    </row>
    <row r="158136" spans="11:11" x14ac:dyDescent="0.25">
      <c r="K158136"/>
    </row>
    <row r="158137" spans="11:11" x14ac:dyDescent="0.25">
      <c r="K158137"/>
    </row>
    <row r="158138" spans="11:11" x14ac:dyDescent="0.25">
      <c r="K158138"/>
    </row>
    <row r="158139" spans="11:11" x14ac:dyDescent="0.25">
      <c r="K158139"/>
    </row>
    <row r="158140" spans="11:11" x14ac:dyDescent="0.25">
      <c r="K158140"/>
    </row>
    <row r="158141" spans="11:11" x14ac:dyDescent="0.25">
      <c r="K158141"/>
    </row>
    <row r="158142" spans="11:11" x14ac:dyDescent="0.25">
      <c r="K158142"/>
    </row>
    <row r="158143" spans="11:11" x14ac:dyDescent="0.25">
      <c r="K158143"/>
    </row>
    <row r="158144" spans="11:11" x14ac:dyDescent="0.25">
      <c r="K158144"/>
    </row>
    <row r="158145" spans="11:11" x14ac:dyDescent="0.25">
      <c r="K158145"/>
    </row>
    <row r="158146" spans="11:11" x14ac:dyDescent="0.25">
      <c r="K158146"/>
    </row>
    <row r="158147" spans="11:11" x14ac:dyDescent="0.25">
      <c r="K158147"/>
    </row>
    <row r="158148" spans="11:11" x14ac:dyDescent="0.25">
      <c r="K158148"/>
    </row>
    <row r="158149" spans="11:11" x14ac:dyDescent="0.25">
      <c r="K158149"/>
    </row>
    <row r="158150" spans="11:11" x14ac:dyDescent="0.25">
      <c r="K158150"/>
    </row>
    <row r="158151" spans="11:11" x14ac:dyDescent="0.25">
      <c r="K158151"/>
    </row>
    <row r="158152" spans="11:11" x14ac:dyDescent="0.25">
      <c r="K158152"/>
    </row>
    <row r="158153" spans="11:11" x14ac:dyDescent="0.25">
      <c r="K158153"/>
    </row>
    <row r="158154" spans="11:11" x14ac:dyDescent="0.25">
      <c r="K158154"/>
    </row>
    <row r="158155" spans="11:11" x14ac:dyDescent="0.25">
      <c r="K158155"/>
    </row>
    <row r="158156" spans="11:11" x14ac:dyDescent="0.25">
      <c r="K158156"/>
    </row>
    <row r="158157" spans="11:11" x14ac:dyDescent="0.25">
      <c r="K158157"/>
    </row>
    <row r="158158" spans="11:11" x14ac:dyDescent="0.25">
      <c r="K158158"/>
    </row>
    <row r="158159" spans="11:11" x14ac:dyDescent="0.25">
      <c r="K158159"/>
    </row>
    <row r="158160" spans="11:11" x14ac:dyDescent="0.25">
      <c r="K158160"/>
    </row>
    <row r="158161" spans="11:11" x14ac:dyDescent="0.25">
      <c r="K158161"/>
    </row>
    <row r="158162" spans="11:11" x14ac:dyDescent="0.25">
      <c r="K158162"/>
    </row>
    <row r="158163" spans="11:11" x14ac:dyDescent="0.25">
      <c r="K158163"/>
    </row>
    <row r="158164" spans="11:11" x14ac:dyDescent="0.25">
      <c r="K158164"/>
    </row>
    <row r="158165" spans="11:11" x14ac:dyDescent="0.25">
      <c r="K158165"/>
    </row>
    <row r="158166" spans="11:11" x14ac:dyDescent="0.25">
      <c r="K158166"/>
    </row>
    <row r="158167" spans="11:11" x14ac:dyDescent="0.25">
      <c r="K158167"/>
    </row>
    <row r="158168" spans="11:11" x14ac:dyDescent="0.25">
      <c r="K158168"/>
    </row>
    <row r="158169" spans="11:11" x14ac:dyDescent="0.25">
      <c r="K158169"/>
    </row>
    <row r="158170" spans="11:11" x14ac:dyDescent="0.25">
      <c r="K158170"/>
    </row>
    <row r="158171" spans="11:11" x14ac:dyDescent="0.25">
      <c r="K158171"/>
    </row>
    <row r="158172" spans="11:11" x14ac:dyDescent="0.25">
      <c r="K158172"/>
    </row>
    <row r="158173" spans="11:11" x14ac:dyDescent="0.25">
      <c r="K158173"/>
    </row>
    <row r="158174" spans="11:11" x14ac:dyDescent="0.25">
      <c r="K158174"/>
    </row>
    <row r="158175" spans="11:11" x14ac:dyDescent="0.25">
      <c r="K158175"/>
    </row>
    <row r="158176" spans="11:11" x14ac:dyDescent="0.25">
      <c r="K158176"/>
    </row>
    <row r="158177" spans="11:11" x14ac:dyDescent="0.25">
      <c r="K158177"/>
    </row>
    <row r="158178" spans="11:11" x14ac:dyDescent="0.25">
      <c r="K158178"/>
    </row>
    <row r="158179" spans="11:11" x14ac:dyDescent="0.25">
      <c r="K158179"/>
    </row>
    <row r="158180" spans="11:11" x14ac:dyDescent="0.25">
      <c r="K158180"/>
    </row>
    <row r="158181" spans="11:11" x14ac:dyDescent="0.25">
      <c r="K158181"/>
    </row>
    <row r="158182" spans="11:11" x14ac:dyDescent="0.25">
      <c r="K158182"/>
    </row>
    <row r="158183" spans="11:11" x14ac:dyDescent="0.25">
      <c r="K158183"/>
    </row>
    <row r="158184" spans="11:11" x14ac:dyDescent="0.25">
      <c r="K158184"/>
    </row>
    <row r="158185" spans="11:11" x14ac:dyDescent="0.25">
      <c r="K158185"/>
    </row>
    <row r="158186" spans="11:11" x14ac:dyDescent="0.25">
      <c r="K158186"/>
    </row>
    <row r="158187" spans="11:11" x14ac:dyDescent="0.25">
      <c r="K158187"/>
    </row>
    <row r="158188" spans="11:11" x14ac:dyDescent="0.25">
      <c r="K158188"/>
    </row>
    <row r="158189" spans="11:11" x14ac:dyDescent="0.25">
      <c r="K158189"/>
    </row>
    <row r="158190" spans="11:11" x14ac:dyDescent="0.25">
      <c r="K158190"/>
    </row>
    <row r="158191" spans="11:11" x14ac:dyDescent="0.25">
      <c r="K158191"/>
    </row>
    <row r="158192" spans="11:11" x14ac:dyDescent="0.25">
      <c r="K158192"/>
    </row>
    <row r="158193" spans="11:11" x14ac:dyDescent="0.25">
      <c r="K158193"/>
    </row>
    <row r="158194" spans="11:11" x14ac:dyDescent="0.25">
      <c r="K158194"/>
    </row>
    <row r="158195" spans="11:11" x14ac:dyDescent="0.25">
      <c r="K158195"/>
    </row>
    <row r="158196" spans="11:11" x14ac:dyDescent="0.25">
      <c r="K158196"/>
    </row>
    <row r="158197" spans="11:11" x14ac:dyDescent="0.25">
      <c r="K158197"/>
    </row>
    <row r="158198" spans="11:11" x14ac:dyDescent="0.25">
      <c r="K158198"/>
    </row>
    <row r="158199" spans="11:11" x14ac:dyDescent="0.25">
      <c r="K158199"/>
    </row>
    <row r="158200" spans="11:11" x14ac:dyDescent="0.25">
      <c r="K158200"/>
    </row>
    <row r="158201" spans="11:11" x14ac:dyDescent="0.25">
      <c r="K158201"/>
    </row>
    <row r="158202" spans="11:11" x14ac:dyDescent="0.25">
      <c r="K158202"/>
    </row>
    <row r="158203" spans="11:11" x14ac:dyDescent="0.25">
      <c r="K158203"/>
    </row>
    <row r="158204" spans="11:11" x14ac:dyDescent="0.25">
      <c r="K158204"/>
    </row>
    <row r="158205" spans="11:11" x14ac:dyDescent="0.25">
      <c r="K158205"/>
    </row>
    <row r="158206" spans="11:11" x14ac:dyDescent="0.25">
      <c r="K158206"/>
    </row>
    <row r="158207" spans="11:11" x14ac:dyDescent="0.25">
      <c r="K158207"/>
    </row>
    <row r="158208" spans="11:11" x14ac:dyDescent="0.25">
      <c r="K158208"/>
    </row>
    <row r="158209" spans="11:11" x14ac:dyDescent="0.25">
      <c r="K158209"/>
    </row>
    <row r="158210" spans="11:11" x14ac:dyDescent="0.25">
      <c r="K158210"/>
    </row>
    <row r="158211" spans="11:11" x14ac:dyDescent="0.25">
      <c r="K158211"/>
    </row>
    <row r="158212" spans="11:11" x14ac:dyDescent="0.25">
      <c r="K158212"/>
    </row>
    <row r="158213" spans="11:11" x14ac:dyDescent="0.25">
      <c r="K158213"/>
    </row>
    <row r="158214" spans="11:11" x14ac:dyDescent="0.25">
      <c r="K158214"/>
    </row>
    <row r="158215" spans="11:11" x14ac:dyDescent="0.25">
      <c r="K158215"/>
    </row>
    <row r="158216" spans="11:11" x14ac:dyDescent="0.25">
      <c r="K158216"/>
    </row>
    <row r="158217" spans="11:11" x14ac:dyDescent="0.25">
      <c r="K158217"/>
    </row>
    <row r="158218" spans="11:11" x14ac:dyDescent="0.25">
      <c r="K158218"/>
    </row>
    <row r="158219" spans="11:11" x14ac:dyDescent="0.25">
      <c r="K158219"/>
    </row>
    <row r="158220" spans="11:11" x14ac:dyDescent="0.25">
      <c r="K158220"/>
    </row>
    <row r="158221" spans="11:11" x14ac:dyDescent="0.25">
      <c r="K158221"/>
    </row>
    <row r="158222" spans="11:11" x14ac:dyDescent="0.25">
      <c r="K158222"/>
    </row>
    <row r="158223" spans="11:11" x14ac:dyDescent="0.25">
      <c r="K158223"/>
    </row>
    <row r="158224" spans="11:11" x14ac:dyDescent="0.25">
      <c r="K158224"/>
    </row>
    <row r="158225" spans="11:11" x14ac:dyDescent="0.25">
      <c r="K158225"/>
    </row>
    <row r="158226" spans="11:11" x14ac:dyDescent="0.25">
      <c r="K158226"/>
    </row>
    <row r="158227" spans="11:11" x14ac:dyDescent="0.25">
      <c r="K158227"/>
    </row>
    <row r="158228" spans="11:11" x14ac:dyDescent="0.25">
      <c r="K158228"/>
    </row>
    <row r="158229" spans="11:11" x14ac:dyDescent="0.25">
      <c r="K158229"/>
    </row>
    <row r="158230" spans="11:11" x14ac:dyDescent="0.25">
      <c r="K158230"/>
    </row>
    <row r="158231" spans="11:11" x14ac:dyDescent="0.25">
      <c r="K158231"/>
    </row>
    <row r="158232" spans="11:11" x14ac:dyDescent="0.25">
      <c r="K158232"/>
    </row>
    <row r="158233" spans="11:11" x14ac:dyDescent="0.25">
      <c r="K158233"/>
    </row>
    <row r="158234" spans="11:11" x14ac:dyDescent="0.25">
      <c r="K158234"/>
    </row>
    <row r="158235" spans="11:11" x14ac:dyDescent="0.25">
      <c r="K158235"/>
    </row>
    <row r="158236" spans="11:11" x14ac:dyDescent="0.25">
      <c r="K158236"/>
    </row>
    <row r="158237" spans="11:11" x14ac:dyDescent="0.25">
      <c r="K158237"/>
    </row>
    <row r="158238" spans="11:11" x14ac:dyDescent="0.25">
      <c r="K158238"/>
    </row>
    <row r="158239" spans="11:11" x14ac:dyDescent="0.25">
      <c r="K158239"/>
    </row>
    <row r="158240" spans="11:11" x14ac:dyDescent="0.25">
      <c r="K158240"/>
    </row>
    <row r="158241" spans="11:11" x14ac:dyDescent="0.25">
      <c r="K158241"/>
    </row>
    <row r="158242" spans="11:11" x14ac:dyDescent="0.25">
      <c r="K158242"/>
    </row>
    <row r="158243" spans="11:11" x14ac:dyDescent="0.25">
      <c r="K158243"/>
    </row>
    <row r="158244" spans="11:11" x14ac:dyDescent="0.25">
      <c r="K158244"/>
    </row>
    <row r="158245" spans="11:11" x14ac:dyDescent="0.25">
      <c r="K158245"/>
    </row>
    <row r="158246" spans="11:11" x14ac:dyDescent="0.25">
      <c r="K158246"/>
    </row>
    <row r="158247" spans="11:11" x14ac:dyDescent="0.25">
      <c r="K158247"/>
    </row>
    <row r="158248" spans="11:11" x14ac:dyDescent="0.25">
      <c r="K158248"/>
    </row>
    <row r="158249" spans="11:11" x14ac:dyDescent="0.25">
      <c r="K158249"/>
    </row>
    <row r="158250" spans="11:11" x14ac:dyDescent="0.25">
      <c r="K158250"/>
    </row>
    <row r="158251" spans="11:11" x14ac:dyDescent="0.25">
      <c r="K158251"/>
    </row>
    <row r="158252" spans="11:11" x14ac:dyDescent="0.25">
      <c r="K158252"/>
    </row>
    <row r="158253" spans="11:11" x14ac:dyDescent="0.25">
      <c r="K158253"/>
    </row>
    <row r="158254" spans="11:11" x14ac:dyDescent="0.25">
      <c r="K158254"/>
    </row>
    <row r="158255" spans="11:11" x14ac:dyDescent="0.25">
      <c r="K158255"/>
    </row>
    <row r="158256" spans="11:11" x14ac:dyDescent="0.25">
      <c r="K158256"/>
    </row>
    <row r="158257" spans="11:11" x14ac:dyDescent="0.25">
      <c r="K158257"/>
    </row>
    <row r="158258" spans="11:11" x14ac:dyDescent="0.25">
      <c r="K158258"/>
    </row>
    <row r="158259" spans="11:11" x14ac:dyDescent="0.25">
      <c r="K158259"/>
    </row>
    <row r="158260" spans="11:11" x14ac:dyDescent="0.25">
      <c r="K158260"/>
    </row>
    <row r="158261" spans="11:11" x14ac:dyDescent="0.25">
      <c r="K158261"/>
    </row>
    <row r="158262" spans="11:11" x14ac:dyDescent="0.25">
      <c r="K158262"/>
    </row>
    <row r="158263" spans="11:11" x14ac:dyDescent="0.25">
      <c r="K158263"/>
    </row>
    <row r="158264" spans="11:11" x14ac:dyDescent="0.25">
      <c r="K158264"/>
    </row>
    <row r="158265" spans="11:11" x14ac:dyDescent="0.25">
      <c r="K158265"/>
    </row>
    <row r="158266" spans="11:11" x14ac:dyDescent="0.25">
      <c r="K158266"/>
    </row>
    <row r="158267" spans="11:11" x14ac:dyDescent="0.25">
      <c r="K158267"/>
    </row>
    <row r="158268" spans="11:11" x14ac:dyDescent="0.25">
      <c r="K158268"/>
    </row>
    <row r="158269" spans="11:11" x14ac:dyDescent="0.25">
      <c r="K158269"/>
    </row>
    <row r="158270" spans="11:11" x14ac:dyDescent="0.25">
      <c r="K158270"/>
    </row>
    <row r="158271" spans="11:11" x14ac:dyDescent="0.25">
      <c r="K158271"/>
    </row>
    <row r="158272" spans="11:11" x14ac:dyDescent="0.25">
      <c r="K158272"/>
    </row>
    <row r="158273" spans="11:11" x14ac:dyDescent="0.25">
      <c r="K158273"/>
    </row>
    <row r="158274" spans="11:11" x14ac:dyDescent="0.25">
      <c r="K158274"/>
    </row>
    <row r="158275" spans="11:11" x14ac:dyDescent="0.25">
      <c r="K158275"/>
    </row>
    <row r="158276" spans="11:11" x14ac:dyDescent="0.25">
      <c r="K158276"/>
    </row>
    <row r="158277" spans="11:11" x14ac:dyDescent="0.25">
      <c r="K158277"/>
    </row>
    <row r="158278" spans="11:11" x14ac:dyDescent="0.25">
      <c r="K158278"/>
    </row>
    <row r="158279" spans="11:11" x14ac:dyDescent="0.25">
      <c r="K158279"/>
    </row>
    <row r="158280" spans="11:11" x14ac:dyDescent="0.25">
      <c r="K158280"/>
    </row>
    <row r="158281" spans="11:11" x14ac:dyDescent="0.25">
      <c r="K158281"/>
    </row>
    <row r="158282" spans="11:11" x14ac:dyDescent="0.25">
      <c r="K158282"/>
    </row>
    <row r="158283" spans="11:11" x14ac:dyDescent="0.25">
      <c r="K158283"/>
    </row>
    <row r="158284" spans="11:11" x14ac:dyDescent="0.25">
      <c r="K158284"/>
    </row>
    <row r="158285" spans="11:11" x14ac:dyDescent="0.25">
      <c r="K158285"/>
    </row>
    <row r="158286" spans="11:11" x14ac:dyDescent="0.25">
      <c r="K158286"/>
    </row>
    <row r="158287" spans="11:11" x14ac:dyDescent="0.25">
      <c r="K158287"/>
    </row>
    <row r="158288" spans="11:11" x14ac:dyDescent="0.25">
      <c r="K158288"/>
    </row>
    <row r="158289" spans="11:11" x14ac:dyDescent="0.25">
      <c r="K158289"/>
    </row>
    <row r="158290" spans="11:11" x14ac:dyDescent="0.25">
      <c r="K158290"/>
    </row>
    <row r="158291" spans="11:11" x14ac:dyDescent="0.25">
      <c r="K158291"/>
    </row>
    <row r="158292" spans="11:11" x14ac:dyDescent="0.25">
      <c r="K158292"/>
    </row>
    <row r="158293" spans="11:11" x14ac:dyDescent="0.25">
      <c r="K158293"/>
    </row>
    <row r="158294" spans="11:11" x14ac:dyDescent="0.25">
      <c r="K158294"/>
    </row>
    <row r="158295" spans="11:11" x14ac:dyDescent="0.25">
      <c r="K158295"/>
    </row>
    <row r="158296" spans="11:11" x14ac:dyDescent="0.25">
      <c r="K158296"/>
    </row>
    <row r="158297" spans="11:11" x14ac:dyDescent="0.25">
      <c r="K158297"/>
    </row>
    <row r="158298" spans="11:11" x14ac:dyDescent="0.25">
      <c r="K158298"/>
    </row>
    <row r="158299" spans="11:11" x14ac:dyDescent="0.25">
      <c r="K158299"/>
    </row>
    <row r="158300" spans="11:11" x14ac:dyDescent="0.25">
      <c r="K158300"/>
    </row>
    <row r="158301" spans="11:11" x14ac:dyDescent="0.25">
      <c r="K158301"/>
    </row>
    <row r="158302" spans="11:11" x14ac:dyDescent="0.25">
      <c r="K158302"/>
    </row>
    <row r="158303" spans="11:11" x14ac:dyDescent="0.25">
      <c r="K158303"/>
    </row>
    <row r="158304" spans="11:11" x14ac:dyDescent="0.25">
      <c r="K158304"/>
    </row>
    <row r="158305" spans="11:11" x14ac:dyDescent="0.25">
      <c r="K158305"/>
    </row>
    <row r="158306" spans="11:11" x14ac:dyDescent="0.25">
      <c r="K158306"/>
    </row>
    <row r="158307" spans="11:11" x14ac:dyDescent="0.25">
      <c r="K158307"/>
    </row>
    <row r="158308" spans="11:11" x14ac:dyDescent="0.25">
      <c r="K158308"/>
    </row>
    <row r="158309" spans="11:11" x14ac:dyDescent="0.25">
      <c r="K158309"/>
    </row>
    <row r="158310" spans="11:11" x14ac:dyDescent="0.25">
      <c r="K158310"/>
    </row>
    <row r="158311" spans="11:11" x14ac:dyDescent="0.25">
      <c r="K158311"/>
    </row>
    <row r="158312" spans="11:11" x14ac:dyDescent="0.25">
      <c r="K158312"/>
    </row>
    <row r="158313" spans="11:11" x14ac:dyDescent="0.25">
      <c r="K158313"/>
    </row>
    <row r="158314" spans="11:11" x14ac:dyDescent="0.25">
      <c r="K158314"/>
    </row>
    <row r="158315" spans="11:11" x14ac:dyDescent="0.25">
      <c r="K158315"/>
    </row>
    <row r="158316" spans="11:11" x14ac:dyDescent="0.25">
      <c r="K158316"/>
    </row>
    <row r="158317" spans="11:11" x14ac:dyDescent="0.25">
      <c r="K158317"/>
    </row>
    <row r="158318" spans="11:11" x14ac:dyDescent="0.25">
      <c r="K158318"/>
    </row>
    <row r="158319" spans="11:11" x14ac:dyDescent="0.25">
      <c r="K158319"/>
    </row>
    <row r="158320" spans="11:11" x14ac:dyDescent="0.25">
      <c r="K158320"/>
    </row>
    <row r="158321" spans="11:11" x14ac:dyDescent="0.25">
      <c r="K158321"/>
    </row>
    <row r="158322" spans="11:11" x14ac:dyDescent="0.25">
      <c r="K158322"/>
    </row>
    <row r="158323" spans="11:11" x14ac:dyDescent="0.25">
      <c r="K158323"/>
    </row>
    <row r="158324" spans="11:11" x14ac:dyDescent="0.25">
      <c r="K158324"/>
    </row>
    <row r="158325" spans="11:11" x14ac:dyDescent="0.25">
      <c r="K158325"/>
    </row>
    <row r="158326" spans="11:11" x14ac:dyDescent="0.25">
      <c r="K158326"/>
    </row>
    <row r="158327" spans="11:11" x14ac:dyDescent="0.25">
      <c r="K158327"/>
    </row>
    <row r="158328" spans="11:11" x14ac:dyDescent="0.25">
      <c r="K158328"/>
    </row>
    <row r="158329" spans="11:11" x14ac:dyDescent="0.25">
      <c r="K158329"/>
    </row>
    <row r="158330" spans="11:11" x14ac:dyDescent="0.25">
      <c r="K158330"/>
    </row>
    <row r="158331" spans="11:11" x14ac:dyDescent="0.25">
      <c r="K158331"/>
    </row>
    <row r="158332" spans="11:11" x14ac:dyDescent="0.25">
      <c r="K158332"/>
    </row>
    <row r="158333" spans="11:11" x14ac:dyDescent="0.25">
      <c r="K158333"/>
    </row>
    <row r="158334" spans="11:11" x14ac:dyDescent="0.25">
      <c r="K158334"/>
    </row>
    <row r="158335" spans="11:11" x14ac:dyDescent="0.25">
      <c r="K158335"/>
    </row>
    <row r="158336" spans="11:11" x14ac:dyDescent="0.25">
      <c r="K158336"/>
    </row>
    <row r="158337" spans="11:11" x14ac:dyDescent="0.25">
      <c r="K158337"/>
    </row>
    <row r="158338" spans="11:11" x14ac:dyDescent="0.25">
      <c r="K158338"/>
    </row>
    <row r="158339" spans="11:11" x14ac:dyDescent="0.25">
      <c r="K158339"/>
    </row>
    <row r="158340" spans="11:11" x14ac:dyDescent="0.25">
      <c r="K158340"/>
    </row>
    <row r="158341" spans="11:11" x14ac:dyDescent="0.25">
      <c r="K158341"/>
    </row>
    <row r="158342" spans="11:11" x14ac:dyDescent="0.25">
      <c r="K158342"/>
    </row>
    <row r="158343" spans="11:11" x14ac:dyDescent="0.25">
      <c r="K158343"/>
    </row>
    <row r="158344" spans="11:11" x14ac:dyDescent="0.25">
      <c r="K158344"/>
    </row>
    <row r="158345" spans="11:11" x14ac:dyDescent="0.25">
      <c r="K158345"/>
    </row>
    <row r="158346" spans="11:11" x14ac:dyDescent="0.25">
      <c r="K158346"/>
    </row>
    <row r="158347" spans="11:11" x14ac:dyDescent="0.25">
      <c r="K158347"/>
    </row>
    <row r="158348" spans="11:11" x14ac:dyDescent="0.25">
      <c r="K158348"/>
    </row>
    <row r="158349" spans="11:11" x14ac:dyDescent="0.25">
      <c r="K158349"/>
    </row>
    <row r="158350" spans="11:11" x14ac:dyDescent="0.25">
      <c r="K158350"/>
    </row>
    <row r="158351" spans="11:11" x14ac:dyDescent="0.25">
      <c r="K158351"/>
    </row>
    <row r="158352" spans="11:11" x14ac:dyDescent="0.25">
      <c r="K158352"/>
    </row>
    <row r="158353" spans="11:11" x14ac:dyDescent="0.25">
      <c r="K158353"/>
    </row>
    <row r="158354" spans="11:11" x14ac:dyDescent="0.25">
      <c r="K158354"/>
    </row>
    <row r="158355" spans="11:11" x14ac:dyDescent="0.25">
      <c r="K158355"/>
    </row>
    <row r="158356" spans="11:11" x14ac:dyDescent="0.25">
      <c r="K158356"/>
    </row>
    <row r="158357" spans="11:11" x14ac:dyDescent="0.25">
      <c r="K158357"/>
    </row>
    <row r="158358" spans="11:11" x14ac:dyDescent="0.25">
      <c r="K158358"/>
    </row>
    <row r="158359" spans="11:11" x14ac:dyDescent="0.25">
      <c r="K158359"/>
    </row>
    <row r="158360" spans="11:11" x14ac:dyDescent="0.25">
      <c r="K158360"/>
    </row>
    <row r="158361" spans="11:11" x14ac:dyDescent="0.25">
      <c r="K158361"/>
    </row>
    <row r="158362" spans="11:11" x14ac:dyDescent="0.25">
      <c r="K158362"/>
    </row>
    <row r="158363" spans="11:11" x14ac:dyDescent="0.25">
      <c r="K158363"/>
    </row>
    <row r="158364" spans="11:11" x14ac:dyDescent="0.25">
      <c r="K158364"/>
    </row>
    <row r="158365" spans="11:11" x14ac:dyDescent="0.25">
      <c r="K158365"/>
    </row>
    <row r="158366" spans="11:11" x14ac:dyDescent="0.25">
      <c r="K158366"/>
    </row>
    <row r="158367" spans="11:11" x14ac:dyDescent="0.25">
      <c r="K158367"/>
    </row>
    <row r="158368" spans="11:11" x14ac:dyDescent="0.25">
      <c r="K158368"/>
    </row>
    <row r="158369" spans="11:11" x14ac:dyDescent="0.25">
      <c r="K158369"/>
    </row>
    <row r="158370" spans="11:11" x14ac:dyDescent="0.25">
      <c r="K158370"/>
    </row>
    <row r="158371" spans="11:11" x14ac:dyDescent="0.25">
      <c r="K158371"/>
    </row>
    <row r="158372" spans="11:11" x14ac:dyDescent="0.25">
      <c r="K158372"/>
    </row>
    <row r="158373" spans="11:11" x14ac:dyDescent="0.25">
      <c r="K158373"/>
    </row>
    <row r="158374" spans="11:11" x14ac:dyDescent="0.25">
      <c r="K158374"/>
    </row>
    <row r="158375" spans="11:11" x14ac:dyDescent="0.25">
      <c r="K158375"/>
    </row>
    <row r="158376" spans="11:11" x14ac:dyDescent="0.25">
      <c r="K158376"/>
    </row>
    <row r="158377" spans="11:11" x14ac:dyDescent="0.25">
      <c r="K158377"/>
    </row>
    <row r="158378" spans="11:11" x14ac:dyDescent="0.25">
      <c r="K158378"/>
    </row>
    <row r="158379" spans="11:11" x14ac:dyDescent="0.25">
      <c r="K158379"/>
    </row>
    <row r="158380" spans="11:11" x14ac:dyDescent="0.25">
      <c r="K158380"/>
    </row>
    <row r="158381" spans="11:11" x14ac:dyDescent="0.25">
      <c r="K158381"/>
    </row>
    <row r="158382" spans="11:11" x14ac:dyDescent="0.25">
      <c r="K158382"/>
    </row>
    <row r="158383" spans="11:11" x14ac:dyDescent="0.25">
      <c r="K158383"/>
    </row>
    <row r="158384" spans="11:11" x14ac:dyDescent="0.25">
      <c r="K158384"/>
    </row>
    <row r="158385" spans="11:11" x14ac:dyDescent="0.25">
      <c r="K158385"/>
    </row>
    <row r="158386" spans="11:11" x14ac:dyDescent="0.25">
      <c r="K158386"/>
    </row>
    <row r="158387" spans="11:11" x14ac:dyDescent="0.25">
      <c r="K158387"/>
    </row>
    <row r="158388" spans="11:11" x14ac:dyDescent="0.25">
      <c r="K158388"/>
    </row>
    <row r="158389" spans="11:11" x14ac:dyDescent="0.25">
      <c r="K158389"/>
    </row>
    <row r="158390" spans="11:11" x14ac:dyDescent="0.25">
      <c r="K158390"/>
    </row>
    <row r="158391" spans="11:11" x14ac:dyDescent="0.25">
      <c r="K158391"/>
    </row>
    <row r="158392" spans="11:11" x14ac:dyDescent="0.25">
      <c r="K158392"/>
    </row>
    <row r="158393" spans="11:11" x14ac:dyDescent="0.25">
      <c r="K158393"/>
    </row>
    <row r="158394" spans="11:11" x14ac:dyDescent="0.25">
      <c r="K158394"/>
    </row>
    <row r="158395" spans="11:11" x14ac:dyDescent="0.25">
      <c r="K158395"/>
    </row>
    <row r="158396" spans="11:11" x14ac:dyDescent="0.25">
      <c r="K158396"/>
    </row>
    <row r="158397" spans="11:11" x14ac:dyDescent="0.25">
      <c r="K158397"/>
    </row>
    <row r="158398" spans="11:11" x14ac:dyDescent="0.25">
      <c r="K158398"/>
    </row>
    <row r="158399" spans="11:11" x14ac:dyDescent="0.25">
      <c r="K158399"/>
    </row>
    <row r="158400" spans="11:11" x14ac:dyDescent="0.25">
      <c r="K158400"/>
    </row>
    <row r="158401" spans="11:11" x14ac:dyDescent="0.25">
      <c r="K158401"/>
    </row>
    <row r="158402" spans="11:11" x14ac:dyDescent="0.25">
      <c r="K158402"/>
    </row>
    <row r="158403" spans="11:11" x14ac:dyDescent="0.25">
      <c r="K158403"/>
    </row>
    <row r="158404" spans="11:11" x14ac:dyDescent="0.25">
      <c r="K158404"/>
    </row>
    <row r="158405" spans="11:11" x14ac:dyDescent="0.25">
      <c r="K158405"/>
    </row>
    <row r="158406" spans="11:11" x14ac:dyDescent="0.25">
      <c r="K158406"/>
    </row>
    <row r="158407" spans="11:11" x14ac:dyDescent="0.25">
      <c r="K158407"/>
    </row>
    <row r="158408" spans="11:11" x14ac:dyDescent="0.25">
      <c r="K158408"/>
    </row>
    <row r="158409" spans="11:11" x14ac:dyDescent="0.25">
      <c r="K158409"/>
    </row>
    <row r="158410" spans="11:11" x14ac:dyDescent="0.25">
      <c r="K158410"/>
    </row>
    <row r="158411" spans="11:11" x14ac:dyDescent="0.25">
      <c r="K158411"/>
    </row>
    <row r="158412" spans="11:11" x14ac:dyDescent="0.25">
      <c r="K158412"/>
    </row>
    <row r="158413" spans="11:11" x14ac:dyDescent="0.25">
      <c r="K158413"/>
    </row>
    <row r="158414" spans="11:11" x14ac:dyDescent="0.25">
      <c r="K158414"/>
    </row>
    <row r="158415" spans="11:11" x14ac:dyDescent="0.25">
      <c r="K158415"/>
    </row>
    <row r="158416" spans="11:11" x14ac:dyDescent="0.25">
      <c r="K158416"/>
    </row>
    <row r="158417" spans="11:11" x14ac:dyDescent="0.25">
      <c r="K158417"/>
    </row>
    <row r="158418" spans="11:11" x14ac:dyDescent="0.25">
      <c r="K158418"/>
    </row>
    <row r="158419" spans="11:11" x14ac:dyDescent="0.25">
      <c r="K158419"/>
    </row>
    <row r="158420" spans="11:11" x14ac:dyDescent="0.25">
      <c r="K158420"/>
    </row>
    <row r="158421" spans="11:11" x14ac:dyDescent="0.25">
      <c r="K158421"/>
    </row>
    <row r="158422" spans="11:11" x14ac:dyDescent="0.25">
      <c r="K158422"/>
    </row>
    <row r="158423" spans="11:11" x14ac:dyDescent="0.25">
      <c r="K158423"/>
    </row>
    <row r="158424" spans="11:11" x14ac:dyDescent="0.25">
      <c r="K158424"/>
    </row>
    <row r="158425" spans="11:11" x14ac:dyDescent="0.25">
      <c r="K158425"/>
    </row>
    <row r="158426" spans="11:11" x14ac:dyDescent="0.25">
      <c r="K158426"/>
    </row>
    <row r="158427" spans="11:11" x14ac:dyDescent="0.25">
      <c r="K158427"/>
    </row>
    <row r="158428" spans="11:11" x14ac:dyDescent="0.25">
      <c r="K158428"/>
    </row>
    <row r="158429" spans="11:11" x14ac:dyDescent="0.25">
      <c r="K158429"/>
    </row>
    <row r="158430" spans="11:11" x14ac:dyDescent="0.25">
      <c r="K158430"/>
    </row>
    <row r="158431" spans="11:11" x14ac:dyDescent="0.25">
      <c r="K158431"/>
    </row>
    <row r="158432" spans="11:11" x14ac:dyDescent="0.25">
      <c r="K158432"/>
    </row>
    <row r="158433" spans="11:11" x14ac:dyDescent="0.25">
      <c r="K158433"/>
    </row>
    <row r="158434" spans="11:11" x14ac:dyDescent="0.25">
      <c r="K158434"/>
    </row>
    <row r="158435" spans="11:11" x14ac:dyDescent="0.25">
      <c r="K158435"/>
    </row>
    <row r="158436" spans="11:11" x14ac:dyDescent="0.25">
      <c r="K158436"/>
    </row>
    <row r="158437" spans="11:11" x14ac:dyDescent="0.25">
      <c r="K158437"/>
    </row>
    <row r="158438" spans="11:11" x14ac:dyDescent="0.25">
      <c r="K158438"/>
    </row>
    <row r="158439" spans="11:11" x14ac:dyDescent="0.25">
      <c r="K158439"/>
    </row>
    <row r="158440" spans="11:11" x14ac:dyDescent="0.25">
      <c r="K158440"/>
    </row>
    <row r="158441" spans="11:11" x14ac:dyDescent="0.25">
      <c r="K158441"/>
    </row>
    <row r="158442" spans="11:11" x14ac:dyDescent="0.25">
      <c r="K158442"/>
    </row>
    <row r="158443" spans="11:11" x14ac:dyDescent="0.25">
      <c r="K158443"/>
    </row>
    <row r="158444" spans="11:11" x14ac:dyDescent="0.25">
      <c r="K158444"/>
    </row>
    <row r="158445" spans="11:11" x14ac:dyDescent="0.25">
      <c r="K158445"/>
    </row>
    <row r="158446" spans="11:11" x14ac:dyDescent="0.25">
      <c r="K158446"/>
    </row>
    <row r="158447" spans="11:11" x14ac:dyDescent="0.25">
      <c r="K158447"/>
    </row>
    <row r="158448" spans="11:11" x14ac:dyDescent="0.25">
      <c r="K158448"/>
    </row>
    <row r="158449" spans="11:11" x14ac:dyDescent="0.25">
      <c r="K158449"/>
    </row>
    <row r="158450" spans="11:11" x14ac:dyDescent="0.25">
      <c r="K158450"/>
    </row>
    <row r="158451" spans="11:11" x14ac:dyDescent="0.25">
      <c r="K158451"/>
    </row>
    <row r="158452" spans="11:11" x14ac:dyDescent="0.25">
      <c r="K158452"/>
    </row>
    <row r="158453" spans="11:11" x14ac:dyDescent="0.25">
      <c r="K158453"/>
    </row>
    <row r="158454" spans="11:11" x14ac:dyDescent="0.25">
      <c r="K158454"/>
    </row>
    <row r="158455" spans="11:11" x14ac:dyDescent="0.25">
      <c r="K158455"/>
    </row>
    <row r="158456" spans="11:11" x14ac:dyDescent="0.25">
      <c r="K158456"/>
    </row>
    <row r="158457" spans="11:11" x14ac:dyDescent="0.25">
      <c r="K158457"/>
    </row>
    <row r="158458" spans="11:11" x14ac:dyDescent="0.25">
      <c r="K158458"/>
    </row>
    <row r="158459" spans="11:11" x14ac:dyDescent="0.25">
      <c r="K158459"/>
    </row>
    <row r="158460" spans="11:11" x14ac:dyDescent="0.25">
      <c r="K158460"/>
    </row>
    <row r="158461" spans="11:11" x14ac:dyDescent="0.25">
      <c r="K158461"/>
    </row>
    <row r="158462" spans="11:11" x14ac:dyDescent="0.25">
      <c r="K158462"/>
    </row>
    <row r="158463" spans="11:11" x14ac:dyDescent="0.25">
      <c r="K158463"/>
    </row>
    <row r="158464" spans="11:11" x14ac:dyDescent="0.25">
      <c r="K158464"/>
    </row>
    <row r="158465" spans="11:11" x14ac:dyDescent="0.25">
      <c r="K158465"/>
    </row>
    <row r="158466" spans="11:11" x14ac:dyDescent="0.25">
      <c r="K158466"/>
    </row>
    <row r="158467" spans="11:11" x14ac:dyDescent="0.25">
      <c r="K158467"/>
    </row>
    <row r="158468" spans="11:11" x14ac:dyDescent="0.25">
      <c r="K158468"/>
    </row>
    <row r="158469" spans="11:11" x14ac:dyDescent="0.25">
      <c r="K158469"/>
    </row>
    <row r="158470" spans="11:11" x14ac:dyDescent="0.25">
      <c r="K158470"/>
    </row>
    <row r="158471" spans="11:11" x14ac:dyDescent="0.25">
      <c r="K158471"/>
    </row>
    <row r="158472" spans="11:11" x14ac:dyDescent="0.25">
      <c r="K158472"/>
    </row>
    <row r="158473" spans="11:11" x14ac:dyDescent="0.25">
      <c r="K158473"/>
    </row>
    <row r="158474" spans="11:11" x14ac:dyDescent="0.25">
      <c r="K158474"/>
    </row>
    <row r="158475" spans="11:11" x14ac:dyDescent="0.25">
      <c r="K158475"/>
    </row>
    <row r="158476" spans="11:11" x14ac:dyDescent="0.25">
      <c r="K158476"/>
    </row>
    <row r="158477" spans="11:11" x14ac:dyDescent="0.25">
      <c r="K158477"/>
    </row>
    <row r="158478" spans="11:11" x14ac:dyDescent="0.25">
      <c r="K158478"/>
    </row>
    <row r="158479" spans="11:11" x14ac:dyDescent="0.25">
      <c r="K158479"/>
    </row>
    <row r="158480" spans="11:11" x14ac:dyDescent="0.25">
      <c r="K158480"/>
    </row>
    <row r="158481" spans="11:11" x14ac:dyDescent="0.25">
      <c r="K158481"/>
    </row>
    <row r="158482" spans="11:11" x14ac:dyDescent="0.25">
      <c r="K158482"/>
    </row>
    <row r="158483" spans="11:11" x14ac:dyDescent="0.25">
      <c r="K158483"/>
    </row>
    <row r="158484" spans="11:11" x14ac:dyDescent="0.25">
      <c r="K158484"/>
    </row>
    <row r="158485" spans="11:11" x14ac:dyDescent="0.25">
      <c r="K158485"/>
    </row>
    <row r="158486" spans="11:11" x14ac:dyDescent="0.25">
      <c r="K158486"/>
    </row>
    <row r="158487" spans="11:11" x14ac:dyDescent="0.25">
      <c r="K158487"/>
    </row>
    <row r="158488" spans="11:11" x14ac:dyDescent="0.25">
      <c r="K158488"/>
    </row>
    <row r="158489" spans="11:11" x14ac:dyDescent="0.25">
      <c r="K158489"/>
    </row>
    <row r="158490" spans="11:11" x14ac:dyDescent="0.25">
      <c r="K158490"/>
    </row>
    <row r="158491" spans="11:11" x14ac:dyDescent="0.25">
      <c r="K158491"/>
    </row>
    <row r="158492" spans="11:11" x14ac:dyDescent="0.25">
      <c r="K158492"/>
    </row>
    <row r="158493" spans="11:11" x14ac:dyDescent="0.25">
      <c r="K158493"/>
    </row>
    <row r="158494" spans="11:11" x14ac:dyDescent="0.25">
      <c r="K158494"/>
    </row>
    <row r="158495" spans="11:11" x14ac:dyDescent="0.25">
      <c r="K158495"/>
    </row>
    <row r="158496" spans="11:11" x14ac:dyDescent="0.25">
      <c r="K158496"/>
    </row>
    <row r="158497" spans="11:11" x14ac:dyDescent="0.25">
      <c r="K158497"/>
    </row>
    <row r="158498" spans="11:11" x14ac:dyDescent="0.25">
      <c r="K158498"/>
    </row>
    <row r="158499" spans="11:11" x14ac:dyDescent="0.25">
      <c r="K158499"/>
    </row>
    <row r="158500" spans="11:11" x14ac:dyDescent="0.25">
      <c r="K158500"/>
    </row>
    <row r="158501" spans="11:11" x14ac:dyDescent="0.25">
      <c r="K158501"/>
    </row>
    <row r="158502" spans="11:11" x14ac:dyDescent="0.25">
      <c r="K158502"/>
    </row>
    <row r="158503" spans="11:11" x14ac:dyDescent="0.25">
      <c r="K158503"/>
    </row>
    <row r="158504" spans="11:11" x14ac:dyDescent="0.25">
      <c r="K158504"/>
    </row>
    <row r="158505" spans="11:11" x14ac:dyDescent="0.25">
      <c r="K158505"/>
    </row>
    <row r="158506" spans="11:11" x14ac:dyDescent="0.25">
      <c r="K158506"/>
    </row>
    <row r="158507" spans="11:11" x14ac:dyDescent="0.25">
      <c r="K158507"/>
    </row>
    <row r="158508" spans="11:11" x14ac:dyDescent="0.25">
      <c r="K158508"/>
    </row>
    <row r="158509" spans="11:11" x14ac:dyDescent="0.25">
      <c r="K158509"/>
    </row>
    <row r="158510" spans="11:11" x14ac:dyDescent="0.25">
      <c r="K158510"/>
    </row>
    <row r="158511" spans="11:11" x14ac:dyDescent="0.25">
      <c r="K158511"/>
    </row>
    <row r="158512" spans="11:11" x14ac:dyDescent="0.25">
      <c r="K158512"/>
    </row>
    <row r="158513" spans="11:11" x14ac:dyDescent="0.25">
      <c r="K158513"/>
    </row>
    <row r="158514" spans="11:11" x14ac:dyDescent="0.25">
      <c r="K158514"/>
    </row>
    <row r="158515" spans="11:11" x14ac:dyDescent="0.25">
      <c r="K158515"/>
    </row>
    <row r="158516" spans="11:11" x14ac:dyDescent="0.25">
      <c r="K158516"/>
    </row>
    <row r="158517" spans="11:11" x14ac:dyDescent="0.25">
      <c r="K158517"/>
    </row>
    <row r="158518" spans="11:11" x14ac:dyDescent="0.25">
      <c r="K158518"/>
    </row>
    <row r="158519" spans="11:11" x14ac:dyDescent="0.25">
      <c r="K158519"/>
    </row>
    <row r="158520" spans="11:11" x14ac:dyDescent="0.25">
      <c r="K158520"/>
    </row>
    <row r="158521" spans="11:11" x14ac:dyDescent="0.25">
      <c r="K158521"/>
    </row>
    <row r="158522" spans="11:11" x14ac:dyDescent="0.25">
      <c r="K158522"/>
    </row>
    <row r="158523" spans="11:11" x14ac:dyDescent="0.25">
      <c r="K158523"/>
    </row>
    <row r="158524" spans="11:11" x14ac:dyDescent="0.25">
      <c r="K158524"/>
    </row>
    <row r="158525" spans="11:11" x14ac:dyDescent="0.25">
      <c r="K158525"/>
    </row>
    <row r="158526" spans="11:11" x14ac:dyDescent="0.25">
      <c r="K158526"/>
    </row>
    <row r="158527" spans="11:11" x14ac:dyDescent="0.25">
      <c r="K158527"/>
    </row>
    <row r="158528" spans="11:11" x14ac:dyDescent="0.25">
      <c r="K158528"/>
    </row>
    <row r="158529" spans="11:11" x14ac:dyDescent="0.25">
      <c r="K158529"/>
    </row>
    <row r="158530" spans="11:11" x14ac:dyDescent="0.25">
      <c r="K158530"/>
    </row>
    <row r="158531" spans="11:11" x14ac:dyDescent="0.25">
      <c r="K158531"/>
    </row>
    <row r="158532" spans="11:11" x14ac:dyDescent="0.25">
      <c r="K158532"/>
    </row>
    <row r="158533" spans="11:11" x14ac:dyDescent="0.25">
      <c r="K158533"/>
    </row>
    <row r="158534" spans="11:11" x14ac:dyDescent="0.25">
      <c r="K158534"/>
    </row>
    <row r="158535" spans="11:11" x14ac:dyDescent="0.25">
      <c r="K158535"/>
    </row>
    <row r="158536" spans="11:11" x14ac:dyDescent="0.25">
      <c r="K158536"/>
    </row>
    <row r="158537" spans="11:11" x14ac:dyDescent="0.25">
      <c r="K158537"/>
    </row>
    <row r="158538" spans="11:11" x14ac:dyDescent="0.25">
      <c r="K158538"/>
    </row>
    <row r="158539" spans="11:11" x14ac:dyDescent="0.25">
      <c r="K158539"/>
    </row>
    <row r="158540" spans="11:11" x14ac:dyDescent="0.25">
      <c r="K158540"/>
    </row>
    <row r="158541" spans="11:11" x14ac:dyDescent="0.25">
      <c r="K158541"/>
    </row>
    <row r="158542" spans="11:11" x14ac:dyDescent="0.25">
      <c r="K158542"/>
    </row>
    <row r="158543" spans="11:11" x14ac:dyDescent="0.25">
      <c r="K158543"/>
    </row>
    <row r="158544" spans="11:11" x14ac:dyDescent="0.25">
      <c r="K158544"/>
    </row>
    <row r="158545" spans="11:11" x14ac:dyDescent="0.25">
      <c r="K158545"/>
    </row>
    <row r="158546" spans="11:11" x14ac:dyDescent="0.25">
      <c r="K158546"/>
    </row>
    <row r="158547" spans="11:11" x14ac:dyDescent="0.25">
      <c r="K158547"/>
    </row>
    <row r="158548" spans="11:11" x14ac:dyDescent="0.25">
      <c r="K158548"/>
    </row>
    <row r="158549" spans="11:11" x14ac:dyDescent="0.25">
      <c r="K158549"/>
    </row>
    <row r="158550" spans="11:11" x14ac:dyDescent="0.25">
      <c r="K158550"/>
    </row>
    <row r="158551" spans="11:11" x14ac:dyDescent="0.25">
      <c r="K158551"/>
    </row>
    <row r="158552" spans="11:11" x14ac:dyDescent="0.25">
      <c r="K158552"/>
    </row>
    <row r="158553" spans="11:11" x14ac:dyDescent="0.25">
      <c r="K158553"/>
    </row>
    <row r="158554" spans="11:11" x14ac:dyDescent="0.25">
      <c r="K158554"/>
    </row>
    <row r="158555" spans="11:11" x14ac:dyDescent="0.25">
      <c r="K158555"/>
    </row>
    <row r="158556" spans="11:11" x14ac:dyDescent="0.25">
      <c r="K158556"/>
    </row>
    <row r="158557" spans="11:11" x14ac:dyDescent="0.25">
      <c r="K158557"/>
    </row>
    <row r="158558" spans="11:11" x14ac:dyDescent="0.25">
      <c r="K158558"/>
    </row>
    <row r="158559" spans="11:11" x14ac:dyDescent="0.25">
      <c r="K158559"/>
    </row>
    <row r="158560" spans="11:11" x14ac:dyDescent="0.25">
      <c r="K158560"/>
    </row>
    <row r="158561" spans="11:11" x14ac:dyDescent="0.25">
      <c r="K158561"/>
    </row>
    <row r="158562" spans="11:11" x14ac:dyDescent="0.25">
      <c r="K158562"/>
    </row>
    <row r="158563" spans="11:11" x14ac:dyDescent="0.25">
      <c r="K158563"/>
    </row>
    <row r="158564" spans="11:11" x14ac:dyDescent="0.25">
      <c r="K158564"/>
    </row>
    <row r="158565" spans="11:11" x14ac:dyDescent="0.25">
      <c r="K158565"/>
    </row>
    <row r="158566" spans="11:11" x14ac:dyDescent="0.25">
      <c r="K158566"/>
    </row>
    <row r="158567" spans="11:11" x14ac:dyDescent="0.25">
      <c r="K158567"/>
    </row>
    <row r="158568" spans="11:11" x14ac:dyDescent="0.25">
      <c r="K158568"/>
    </row>
    <row r="158569" spans="11:11" x14ac:dyDescent="0.25">
      <c r="K158569"/>
    </row>
    <row r="158570" spans="11:11" x14ac:dyDescent="0.25">
      <c r="K158570"/>
    </row>
    <row r="158571" spans="11:11" x14ac:dyDescent="0.25">
      <c r="K158571"/>
    </row>
    <row r="158572" spans="11:11" x14ac:dyDescent="0.25">
      <c r="K158572"/>
    </row>
    <row r="158573" spans="11:11" x14ac:dyDescent="0.25">
      <c r="K158573"/>
    </row>
    <row r="158574" spans="11:11" x14ac:dyDescent="0.25">
      <c r="K158574"/>
    </row>
    <row r="158575" spans="11:11" x14ac:dyDescent="0.25">
      <c r="K158575"/>
    </row>
    <row r="158576" spans="11:11" x14ac:dyDescent="0.25">
      <c r="K158576"/>
    </row>
    <row r="158577" spans="11:11" x14ac:dyDescent="0.25">
      <c r="K158577"/>
    </row>
    <row r="158578" spans="11:11" x14ac:dyDescent="0.25">
      <c r="K158578"/>
    </row>
    <row r="158579" spans="11:11" x14ac:dyDescent="0.25">
      <c r="K158579"/>
    </row>
    <row r="158580" spans="11:11" x14ac:dyDescent="0.25">
      <c r="K158580"/>
    </row>
    <row r="158581" spans="11:11" x14ac:dyDescent="0.25">
      <c r="K158581"/>
    </row>
    <row r="158582" spans="11:11" x14ac:dyDescent="0.25">
      <c r="K158582"/>
    </row>
    <row r="158583" spans="11:11" x14ac:dyDescent="0.25">
      <c r="K158583"/>
    </row>
    <row r="158584" spans="11:11" x14ac:dyDescent="0.25">
      <c r="K158584"/>
    </row>
    <row r="158585" spans="11:11" x14ac:dyDescent="0.25">
      <c r="K158585"/>
    </row>
    <row r="158586" spans="11:11" x14ac:dyDescent="0.25">
      <c r="K158586"/>
    </row>
    <row r="158587" spans="11:11" x14ac:dyDescent="0.25">
      <c r="K158587"/>
    </row>
    <row r="158588" spans="11:11" x14ac:dyDescent="0.25">
      <c r="K158588"/>
    </row>
    <row r="158589" spans="11:11" x14ac:dyDescent="0.25">
      <c r="K158589"/>
    </row>
    <row r="158590" spans="11:11" x14ac:dyDescent="0.25">
      <c r="K158590"/>
    </row>
    <row r="158591" spans="11:11" x14ac:dyDescent="0.25">
      <c r="K158591"/>
    </row>
    <row r="158592" spans="11:11" x14ac:dyDescent="0.25">
      <c r="K158592"/>
    </row>
    <row r="158593" spans="11:11" x14ac:dyDescent="0.25">
      <c r="K158593"/>
    </row>
    <row r="158594" spans="11:11" x14ac:dyDescent="0.25">
      <c r="K158594"/>
    </row>
    <row r="158595" spans="11:11" x14ac:dyDescent="0.25">
      <c r="K158595"/>
    </row>
    <row r="158596" spans="11:11" x14ac:dyDescent="0.25">
      <c r="K158596"/>
    </row>
    <row r="158597" spans="11:11" x14ac:dyDescent="0.25">
      <c r="K158597"/>
    </row>
    <row r="158598" spans="11:11" x14ac:dyDescent="0.25">
      <c r="K158598"/>
    </row>
    <row r="158599" spans="11:11" x14ac:dyDescent="0.25">
      <c r="K158599"/>
    </row>
    <row r="158600" spans="11:11" x14ac:dyDescent="0.25">
      <c r="K158600"/>
    </row>
    <row r="158601" spans="11:11" x14ac:dyDescent="0.25">
      <c r="K158601"/>
    </row>
    <row r="158602" spans="11:11" x14ac:dyDescent="0.25">
      <c r="K158602"/>
    </row>
    <row r="158603" spans="11:11" x14ac:dyDescent="0.25">
      <c r="K158603"/>
    </row>
    <row r="158604" spans="11:11" x14ac:dyDescent="0.25">
      <c r="K158604"/>
    </row>
    <row r="158605" spans="11:11" x14ac:dyDescent="0.25">
      <c r="K158605"/>
    </row>
    <row r="158606" spans="11:11" x14ac:dyDescent="0.25">
      <c r="K158606"/>
    </row>
    <row r="158607" spans="11:11" x14ac:dyDescent="0.25">
      <c r="K158607"/>
    </row>
    <row r="158608" spans="11:11" x14ac:dyDescent="0.25">
      <c r="K158608"/>
    </row>
    <row r="158609" spans="11:11" x14ac:dyDescent="0.25">
      <c r="K158609"/>
    </row>
    <row r="158610" spans="11:11" x14ac:dyDescent="0.25">
      <c r="K158610"/>
    </row>
    <row r="158611" spans="11:11" x14ac:dyDescent="0.25">
      <c r="K158611"/>
    </row>
    <row r="158612" spans="11:11" x14ac:dyDescent="0.25">
      <c r="K158612"/>
    </row>
    <row r="158613" spans="11:11" x14ac:dyDescent="0.25">
      <c r="K158613"/>
    </row>
    <row r="158614" spans="11:11" x14ac:dyDescent="0.25">
      <c r="K158614"/>
    </row>
    <row r="158615" spans="11:11" x14ac:dyDescent="0.25">
      <c r="K158615"/>
    </row>
    <row r="158616" spans="11:11" x14ac:dyDescent="0.25">
      <c r="K158616"/>
    </row>
    <row r="158617" spans="11:11" x14ac:dyDescent="0.25">
      <c r="K158617"/>
    </row>
    <row r="158618" spans="11:11" x14ac:dyDescent="0.25">
      <c r="K158618"/>
    </row>
    <row r="158619" spans="11:11" x14ac:dyDescent="0.25">
      <c r="K158619"/>
    </row>
    <row r="158620" spans="11:11" x14ac:dyDescent="0.25">
      <c r="K158620"/>
    </row>
    <row r="158621" spans="11:11" x14ac:dyDescent="0.25">
      <c r="K158621"/>
    </row>
    <row r="158622" spans="11:11" x14ac:dyDescent="0.25">
      <c r="K158622"/>
    </row>
    <row r="158623" spans="11:11" x14ac:dyDescent="0.25">
      <c r="K158623"/>
    </row>
    <row r="158624" spans="11:11" x14ac:dyDescent="0.25">
      <c r="K158624"/>
    </row>
    <row r="158625" spans="11:11" x14ac:dyDescent="0.25">
      <c r="K158625"/>
    </row>
    <row r="158626" spans="11:11" x14ac:dyDescent="0.25">
      <c r="K158626"/>
    </row>
    <row r="158627" spans="11:11" x14ac:dyDescent="0.25">
      <c r="K158627"/>
    </row>
    <row r="158628" spans="11:11" x14ac:dyDescent="0.25">
      <c r="K158628"/>
    </row>
    <row r="158629" spans="11:11" x14ac:dyDescent="0.25">
      <c r="K158629"/>
    </row>
    <row r="158630" spans="11:11" x14ac:dyDescent="0.25">
      <c r="K158630"/>
    </row>
    <row r="158631" spans="11:11" x14ac:dyDescent="0.25">
      <c r="K158631"/>
    </row>
    <row r="158632" spans="11:11" x14ac:dyDescent="0.25">
      <c r="K158632"/>
    </row>
    <row r="158633" spans="11:11" x14ac:dyDescent="0.25">
      <c r="K158633"/>
    </row>
    <row r="158634" spans="11:11" x14ac:dyDescent="0.25">
      <c r="K158634"/>
    </row>
    <row r="158635" spans="11:11" x14ac:dyDescent="0.25">
      <c r="K158635"/>
    </row>
    <row r="158636" spans="11:11" x14ac:dyDescent="0.25">
      <c r="K158636"/>
    </row>
    <row r="158637" spans="11:11" x14ac:dyDescent="0.25">
      <c r="K158637"/>
    </row>
    <row r="158638" spans="11:11" x14ac:dyDescent="0.25">
      <c r="K158638"/>
    </row>
    <row r="158639" spans="11:11" x14ac:dyDescent="0.25">
      <c r="K158639"/>
    </row>
    <row r="158640" spans="11:11" x14ac:dyDescent="0.25">
      <c r="K158640"/>
    </row>
    <row r="158641" spans="11:11" x14ac:dyDescent="0.25">
      <c r="K158641"/>
    </row>
    <row r="158642" spans="11:11" x14ac:dyDescent="0.25">
      <c r="K158642"/>
    </row>
    <row r="158643" spans="11:11" x14ac:dyDescent="0.25">
      <c r="K158643"/>
    </row>
    <row r="158644" spans="11:11" x14ac:dyDescent="0.25">
      <c r="K158644"/>
    </row>
    <row r="158645" spans="11:11" x14ac:dyDescent="0.25">
      <c r="K158645"/>
    </row>
    <row r="158646" spans="11:11" x14ac:dyDescent="0.25">
      <c r="K158646"/>
    </row>
    <row r="158647" spans="11:11" x14ac:dyDescent="0.25">
      <c r="K158647"/>
    </row>
    <row r="158648" spans="11:11" x14ac:dyDescent="0.25">
      <c r="K158648"/>
    </row>
    <row r="158649" spans="11:11" x14ac:dyDescent="0.25">
      <c r="K158649"/>
    </row>
    <row r="158650" spans="11:11" x14ac:dyDescent="0.25">
      <c r="K158650"/>
    </row>
    <row r="158651" spans="11:11" x14ac:dyDescent="0.25">
      <c r="K158651"/>
    </row>
    <row r="158652" spans="11:11" x14ac:dyDescent="0.25">
      <c r="K158652"/>
    </row>
    <row r="158653" spans="11:11" x14ac:dyDescent="0.25">
      <c r="K158653"/>
    </row>
    <row r="158654" spans="11:11" x14ac:dyDescent="0.25">
      <c r="K158654"/>
    </row>
    <row r="158655" spans="11:11" x14ac:dyDescent="0.25">
      <c r="K158655"/>
    </row>
    <row r="158656" spans="11:11" x14ac:dyDescent="0.25">
      <c r="K158656"/>
    </row>
    <row r="158657" spans="11:11" x14ac:dyDescent="0.25">
      <c r="K158657"/>
    </row>
    <row r="158658" spans="11:11" x14ac:dyDescent="0.25">
      <c r="K158658"/>
    </row>
    <row r="158659" spans="11:11" x14ac:dyDescent="0.25">
      <c r="K158659"/>
    </row>
    <row r="158660" spans="11:11" x14ac:dyDescent="0.25">
      <c r="K158660"/>
    </row>
    <row r="158661" spans="11:11" x14ac:dyDescent="0.25">
      <c r="K158661"/>
    </row>
    <row r="158662" spans="11:11" x14ac:dyDescent="0.25">
      <c r="K158662"/>
    </row>
    <row r="158663" spans="11:11" x14ac:dyDescent="0.25">
      <c r="K158663"/>
    </row>
    <row r="158664" spans="11:11" x14ac:dyDescent="0.25">
      <c r="K158664"/>
    </row>
    <row r="158665" spans="11:11" x14ac:dyDescent="0.25">
      <c r="K158665"/>
    </row>
    <row r="158666" spans="11:11" x14ac:dyDescent="0.25">
      <c r="K158666"/>
    </row>
    <row r="158667" spans="11:11" x14ac:dyDescent="0.25">
      <c r="K158667"/>
    </row>
    <row r="158668" spans="11:11" x14ac:dyDescent="0.25">
      <c r="K158668"/>
    </row>
    <row r="158669" spans="11:11" x14ac:dyDescent="0.25">
      <c r="K158669"/>
    </row>
    <row r="158670" spans="11:11" x14ac:dyDescent="0.25">
      <c r="K158670"/>
    </row>
    <row r="158671" spans="11:11" x14ac:dyDescent="0.25">
      <c r="K158671"/>
    </row>
    <row r="158672" spans="11:11" x14ac:dyDescent="0.25">
      <c r="K158672"/>
    </row>
    <row r="158673" spans="11:11" x14ac:dyDescent="0.25">
      <c r="K158673"/>
    </row>
    <row r="158674" spans="11:11" x14ac:dyDescent="0.25">
      <c r="K158674"/>
    </row>
    <row r="158675" spans="11:11" x14ac:dyDescent="0.25">
      <c r="K158675"/>
    </row>
    <row r="158676" spans="11:11" x14ac:dyDescent="0.25">
      <c r="K158676"/>
    </row>
    <row r="158677" spans="11:11" x14ac:dyDescent="0.25">
      <c r="K158677"/>
    </row>
    <row r="158678" spans="11:11" x14ac:dyDescent="0.25">
      <c r="K158678"/>
    </row>
    <row r="158679" spans="11:11" x14ac:dyDescent="0.25">
      <c r="K158679"/>
    </row>
    <row r="158680" spans="11:11" x14ac:dyDescent="0.25">
      <c r="K158680"/>
    </row>
    <row r="158681" spans="11:11" x14ac:dyDescent="0.25">
      <c r="K158681"/>
    </row>
    <row r="158682" spans="11:11" x14ac:dyDescent="0.25">
      <c r="K158682"/>
    </row>
    <row r="158683" spans="11:11" x14ac:dyDescent="0.25">
      <c r="K158683"/>
    </row>
    <row r="158684" spans="11:11" x14ac:dyDescent="0.25">
      <c r="K158684"/>
    </row>
    <row r="158685" spans="11:11" x14ac:dyDescent="0.25">
      <c r="K158685"/>
    </row>
    <row r="158686" spans="11:11" x14ac:dyDescent="0.25">
      <c r="K158686"/>
    </row>
    <row r="158687" spans="11:11" x14ac:dyDescent="0.25">
      <c r="K158687"/>
    </row>
    <row r="158688" spans="11:11" x14ac:dyDescent="0.25">
      <c r="K158688"/>
    </row>
    <row r="158689" spans="11:11" x14ac:dyDescent="0.25">
      <c r="K158689"/>
    </row>
    <row r="158690" spans="11:11" x14ac:dyDescent="0.25">
      <c r="K158690"/>
    </row>
    <row r="158691" spans="11:11" x14ac:dyDescent="0.25">
      <c r="K158691"/>
    </row>
    <row r="158692" spans="11:11" x14ac:dyDescent="0.25">
      <c r="K158692"/>
    </row>
    <row r="158693" spans="11:11" x14ac:dyDescent="0.25">
      <c r="K158693"/>
    </row>
    <row r="158694" spans="11:11" x14ac:dyDescent="0.25">
      <c r="K158694"/>
    </row>
    <row r="158695" spans="11:11" x14ac:dyDescent="0.25">
      <c r="K158695"/>
    </row>
    <row r="158696" spans="11:11" x14ac:dyDescent="0.25">
      <c r="K158696"/>
    </row>
    <row r="158697" spans="11:11" x14ac:dyDescent="0.25">
      <c r="K158697"/>
    </row>
    <row r="158698" spans="11:11" x14ac:dyDescent="0.25">
      <c r="K158698"/>
    </row>
    <row r="158699" spans="11:11" x14ac:dyDescent="0.25">
      <c r="K158699"/>
    </row>
    <row r="158700" spans="11:11" x14ac:dyDescent="0.25">
      <c r="K158700"/>
    </row>
    <row r="158701" spans="11:11" x14ac:dyDescent="0.25">
      <c r="K158701"/>
    </row>
    <row r="158702" spans="11:11" x14ac:dyDescent="0.25">
      <c r="K158702"/>
    </row>
    <row r="158703" spans="11:11" x14ac:dyDescent="0.25">
      <c r="K158703"/>
    </row>
    <row r="158704" spans="11:11" x14ac:dyDescent="0.25">
      <c r="K158704"/>
    </row>
    <row r="158705" spans="11:11" x14ac:dyDescent="0.25">
      <c r="K158705"/>
    </row>
    <row r="158706" spans="11:11" x14ac:dyDescent="0.25">
      <c r="K158706"/>
    </row>
    <row r="158707" spans="11:11" x14ac:dyDescent="0.25">
      <c r="K158707"/>
    </row>
    <row r="158708" spans="11:11" x14ac:dyDescent="0.25">
      <c r="K158708"/>
    </row>
    <row r="158709" spans="11:11" x14ac:dyDescent="0.25">
      <c r="K158709"/>
    </row>
    <row r="158710" spans="11:11" x14ac:dyDescent="0.25">
      <c r="K158710"/>
    </row>
    <row r="158711" spans="11:11" x14ac:dyDescent="0.25">
      <c r="K158711"/>
    </row>
    <row r="158712" spans="11:11" x14ac:dyDescent="0.25">
      <c r="K158712"/>
    </row>
    <row r="158713" spans="11:11" x14ac:dyDescent="0.25">
      <c r="K158713"/>
    </row>
    <row r="158714" spans="11:11" x14ac:dyDescent="0.25">
      <c r="K158714"/>
    </row>
    <row r="158715" spans="11:11" x14ac:dyDescent="0.25">
      <c r="K158715"/>
    </row>
    <row r="158716" spans="11:11" x14ac:dyDescent="0.25">
      <c r="K158716"/>
    </row>
    <row r="158717" spans="11:11" x14ac:dyDescent="0.25">
      <c r="K158717"/>
    </row>
    <row r="158718" spans="11:11" x14ac:dyDescent="0.25">
      <c r="K158718"/>
    </row>
    <row r="158719" spans="11:11" x14ac:dyDescent="0.25">
      <c r="K158719"/>
    </row>
    <row r="158720" spans="11:11" x14ac:dyDescent="0.25">
      <c r="K158720"/>
    </row>
    <row r="158721" spans="11:11" x14ac:dyDescent="0.25">
      <c r="K158721"/>
    </row>
    <row r="158722" spans="11:11" x14ac:dyDescent="0.25">
      <c r="K158722"/>
    </row>
    <row r="158723" spans="11:11" x14ac:dyDescent="0.25">
      <c r="K158723"/>
    </row>
    <row r="158724" spans="11:11" x14ac:dyDescent="0.25">
      <c r="K158724"/>
    </row>
    <row r="158725" spans="11:11" x14ac:dyDescent="0.25">
      <c r="K158725"/>
    </row>
    <row r="158726" spans="11:11" x14ac:dyDescent="0.25">
      <c r="K158726"/>
    </row>
    <row r="158727" spans="11:11" x14ac:dyDescent="0.25">
      <c r="K158727"/>
    </row>
    <row r="158728" spans="11:11" x14ac:dyDescent="0.25">
      <c r="K158728"/>
    </row>
    <row r="158729" spans="11:11" x14ac:dyDescent="0.25">
      <c r="K158729"/>
    </row>
    <row r="158730" spans="11:11" x14ac:dyDescent="0.25">
      <c r="K158730"/>
    </row>
    <row r="158731" spans="11:11" x14ac:dyDescent="0.25">
      <c r="K158731"/>
    </row>
    <row r="158732" spans="11:11" x14ac:dyDescent="0.25">
      <c r="K158732"/>
    </row>
    <row r="158733" spans="11:11" x14ac:dyDescent="0.25">
      <c r="K158733"/>
    </row>
    <row r="158734" spans="11:11" x14ac:dyDescent="0.25">
      <c r="K158734"/>
    </row>
    <row r="158735" spans="11:11" x14ac:dyDescent="0.25">
      <c r="K158735"/>
    </row>
    <row r="158736" spans="11:11" x14ac:dyDescent="0.25">
      <c r="K158736"/>
    </row>
    <row r="158737" spans="11:11" x14ac:dyDescent="0.25">
      <c r="K158737"/>
    </row>
    <row r="158738" spans="11:11" x14ac:dyDescent="0.25">
      <c r="K158738"/>
    </row>
    <row r="158739" spans="11:11" x14ac:dyDescent="0.25">
      <c r="K158739"/>
    </row>
    <row r="158740" spans="11:11" x14ac:dyDescent="0.25">
      <c r="K158740"/>
    </row>
    <row r="158741" spans="11:11" x14ac:dyDescent="0.25">
      <c r="K158741"/>
    </row>
    <row r="158742" spans="11:11" x14ac:dyDescent="0.25">
      <c r="K158742"/>
    </row>
    <row r="158743" spans="11:11" x14ac:dyDescent="0.25">
      <c r="K158743"/>
    </row>
    <row r="158744" spans="11:11" x14ac:dyDescent="0.25">
      <c r="K158744"/>
    </row>
    <row r="158745" spans="11:11" x14ac:dyDescent="0.25">
      <c r="K158745"/>
    </row>
    <row r="158746" spans="11:11" x14ac:dyDescent="0.25">
      <c r="K158746"/>
    </row>
    <row r="158747" spans="11:11" x14ac:dyDescent="0.25">
      <c r="K158747"/>
    </row>
    <row r="158748" spans="11:11" x14ac:dyDescent="0.25">
      <c r="K158748"/>
    </row>
    <row r="158749" spans="11:11" x14ac:dyDescent="0.25">
      <c r="K158749"/>
    </row>
    <row r="158750" spans="11:11" x14ac:dyDescent="0.25">
      <c r="K158750"/>
    </row>
    <row r="158751" spans="11:11" x14ac:dyDescent="0.25">
      <c r="K158751"/>
    </row>
    <row r="158752" spans="11:11" x14ac:dyDescent="0.25">
      <c r="K158752"/>
    </row>
    <row r="158753" spans="11:11" x14ac:dyDescent="0.25">
      <c r="K158753"/>
    </row>
    <row r="158754" spans="11:11" x14ac:dyDescent="0.25">
      <c r="K158754"/>
    </row>
    <row r="158755" spans="11:11" x14ac:dyDescent="0.25">
      <c r="K158755"/>
    </row>
    <row r="158756" spans="11:11" x14ac:dyDescent="0.25">
      <c r="K158756"/>
    </row>
    <row r="158757" spans="11:11" x14ac:dyDescent="0.25">
      <c r="K158757"/>
    </row>
    <row r="158758" spans="11:11" x14ac:dyDescent="0.25">
      <c r="K158758"/>
    </row>
    <row r="158759" spans="11:11" x14ac:dyDescent="0.25">
      <c r="K158759"/>
    </row>
    <row r="158760" spans="11:11" x14ac:dyDescent="0.25">
      <c r="K158760"/>
    </row>
    <row r="158761" spans="11:11" x14ac:dyDescent="0.25">
      <c r="K158761"/>
    </row>
    <row r="158762" spans="11:11" x14ac:dyDescent="0.25">
      <c r="K158762"/>
    </row>
    <row r="158763" spans="11:11" x14ac:dyDescent="0.25">
      <c r="K158763"/>
    </row>
    <row r="158764" spans="11:11" x14ac:dyDescent="0.25">
      <c r="K158764"/>
    </row>
    <row r="158765" spans="11:11" x14ac:dyDescent="0.25">
      <c r="K158765"/>
    </row>
    <row r="158766" spans="11:11" x14ac:dyDescent="0.25">
      <c r="K158766"/>
    </row>
    <row r="158767" spans="11:11" x14ac:dyDescent="0.25">
      <c r="K158767"/>
    </row>
    <row r="158768" spans="11:11" x14ac:dyDescent="0.25">
      <c r="K158768"/>
    </row>
    <row r="158769" spans="11:11" x14ac:dyDescent="0.25">
      <c r="K158769"/>
    </row>
    <row r="158770" spans="11:11" x14ac:dyDescent="0.25">
      <c r="K158770"/>
    </row>
    <row r="158771" spans="11:11" x14ac:dyDescent="0.25">
      <c r="K158771"/>
    </row>
    <row r="158772" spans="11:11" x14ac:dyDescent="0.25">
      <c r="K158772"/>
    </row>
    <row r="158773" spans="11:11" x14ac:dyDescent="0.25">
      <c r="K158773"/>
    </row>
    <row r="158774" spans="11:11" x14ac:dyDescent="0.25">
      <c r="K158774"/>
    </row>
    <row r="158775" spans="11:11" x14ac:dyDescent="0.25">
      <c r="K158775"/>
    </row>
    <row r="158776" spans="11:11" x14ac:dyDescent="0.25">
      <c r="K158776"/>
    </row>
    <row r="158777" spans="11:11" x14ac:dyDescent="0.25">
      <c r="K158777"/>
    </row>
    <row r="158778" spans="11:11" x14ac:dyDescent="0.25">
      <c r="K158778"/>
    </row>
    <row r="158779" spans="11:11" x14ac:dyDescent="0.25">
      <c r="K158779"/>
    </row>
    <row r="158780" spans="11:11" x14ac:dyDescent="0.25">
      <c r="K158780"/>
    </row>
    <row r="158781" spans="11:11" x14ac:dyDescent="0.25">
      <c r="K158781"/>
    </row>
    <row r="158782" spans="11:11" x14ac:dyDescent="0.25">
      <c r="K158782"/>
    </row>
    <row r="158783" spans="11:11" x14ac:dyDescent="0.25">
      <c r="K158783"/>
    </row>
    <row r="158784" spans="11:11" x14ac:dyDescent="0.25">
      <c r="K158784"/>
    </row>
    <row r="158785" spans="11:11" x14ac:dyDescent="0.25">
      <c r="K158785"/>
    </row>
    <row r="158786" spans="11:11" x14ac:dyDescent="0.25">
      <c r="K158786"/>
    </row>
    <row r="158787" spans="11:11" x14ac:dyDescent="0.25">
      <c r="K158787"/>
    </row>
    <row r="158788" spans="11:11" x14ac:dyDescent="0.25">
      <c r="K158788"/>
    </row>
    <row r="158789" spans="11:11" x14ac:dyDescent="0.25">
      <c r="K158789"/>
    </row>
    <row r="158790" spans="11:11" x14ac:dyDescent="0.25">
      <c r="K158790"/>
    </row>
    <row r="158791" spans="11:11" x14ac:dyDescent="0.25">
      <c r="K158791"/>
    </row>
    <row r="158792" spans="11:11" x14ac:dyDescent="0.25">
      <c r="K158792"/>
    </row>
    <row r="158793" spans="11:11" x14ac:dyDescent="0.25">
      <c r="K158793"/>
    </row>
    <row r="158794" spans="11:11" x14ac:dyDescent="0.25">
      <c r="K158794"/>
    </row>
    <row r="158795" spans="11:11" x14ac:dyDescent="0.25">
      <c r="K158795"/>
    </row>
    <row r="158796" spans="11:11" x14ac:dyDescent="0.25">
      <c r="K158796"/>
    </row>
    <row r="158797" spans="11:11" x14ac:dyDescent="0.25">
      <c r="K158797"/>
    </row>
    <row r="158798" spans="11:11" x14ac:dyDescent="0.25">
      <c r="K158798"/>
    </row>
    <row r="158799" spans="11:11" x14ac:dyDescent="0.25">
      <c r="K158799"/>
    </row>
    <row r="158800" spans="11:11" x14ac:dyDescent="0.25">
      <c r="K158800"/>
    </row>
    <row r="158801" spans="11:11" x14ac:dyDescent="0.25">
      <c r="K158801"/>
    </row>
    <row r="158802" spans="11:11" x14ac:dyDescent="0.25">
      <c r="K158802"/>
    </row>
    <row r="158803" spans="11:11" x14ac:dyDescent="0.25">
      <c r="K158803"/>
    </row>
    <row r="158804" spans="11:11" x14ac:dyDescent="0.25">
      <c r="K158804"/>
    </row>
    <row r="158805" spans="11:11" x14ac:dyDescent="0.25">
      <c r="K158805"/>
    </row>
    <row r="158806" spans="11:11" x14ac:dyDescent="0.25">
      <c r="K158806"/>
    </row>
    <row r="158807" spans="11:11" x14ac:dyDescent="0.25">
      <c r="K158807"/>
    </row>
    <row r="158808" spans="11:11" x14ac:dyDescent="0.25">
      <c r="K158808"/>
    </row>
    <row r="158809" spans="11:11" x14ac:dyDescent="0.25">
      <c r="K158809"/>
    </row>
    <row r="158810" spans="11:11" x14ac:dyDescent="0.25">
      <c r="K158810"/>
    </row>
    <row r="158811" spans="11:11" x14ac:dyDescent="0.25">
      <c r="K158811"/>
    </row>
    <row r="158812" spans="11:11" x14ac:dyDescent="0.25">
      <c r="K158812"/>
    </row>
    <row r="158813" spans="11:11" x14ac:dyDescent="0.25">
      <c r="K158813"/>
    </row>
    <row r="158814" spans="11:11" x14ac:dyDescent="0.25">
      <c r="K158814"/>
    </row>
    <row r="158815" spans="11:11" x14ac:dyDescent="0.25">
      <c r="K158815"/>
    </row>
    <row r="158816" spans="11:11" x14ac:dyDescent="0.25">
      <c r="K158816"/>
    </row>
    <row r="158817" spans="11:11" x14ac:dyDescent="0.25">
      <c r="K158817"/>
    </row>
    <row r="158818" spans="11:11" x14ac:dyDescent="0.25">
      <c r="K158818"/>
    </row>
    <row r="158819" spans="11:11" x14ac:dyDescent="0.25">
      <c r="K158819"/>
    </row>
    <row r="158820" spans="11:11" x14ac:dyDescent="0.25">
      <c r="K158820"/>
    </row>
    <row r="158821" spans="11:11" x14ac:dyDescent="0.25">
      <c r="K158821"/>
    </row>
    <row r="158822" spans="11:11" x14ac:dyDescent="0.25">
      <c r="K158822"/>
    </row>
    <row r="158823" spans="11:11" x14ac:dyDescent="0.25">
      <c r="K158823"/>
    </row>
    <row r="158824" spans="11:11" x14ac:dyDescent="0.25">
      <c r="K158824"/>
    </row>
    <row r="158825" spans="11:11" x14ac:dyDescent="0.25">
      <c r="K158825"/>
    </row>
    <row r="158826" spans="11:11" x14ac:dyDescent="0.25">
      <c r="K158826"/>
    </row>
    <row r="158827" spans="11:11" x14ac:dyDescent="0.25">
      <c r="K158827"/>
    </row>
    <row r="158828" spans="11:11" x14ac:dyDescent="0.25">
      <c r="K158828"/>
    </row>
    <row r="158829" spans="11:11" x14ac:dyDescent="0.25">
      <c r="K158829"/>
    </row>
    <row r="158830" spans="11:11" x14ac:dyDescent="0.25">
      <c r="K158830"/>
    </row>
    <row r="158831" spans="11:11" x14ac:dyDescent="0.25">
      <c r="K158831"/>
    </row>
    <row r="158832" spans="11:11" x14ac:dyDescent="0.25">
      <c r="K158832"/>
    </row>
    <row r="158833" spans="11:11" x14ac:dyDescent="0.25">
      <c r="K158833"/>
    </row>
    <row r="158834" spans="11:11" x14ac:dyDescent="0.25">
      <c r="K158834"/>
    </row>
    <row r="158835" spans="11:11" x14ac:dyDescent="0.25">
      <c r="K158835"/>
    </row>
    <row r="158836" spans="11:11" x14ac:dyDescent="0.25">
      <c r="K158836"/>
    </row>
    <row r="158837" spans="11:11" x14ac:dyDescent="0.25">
      <c r="K158837"/>
    </row>
    <row r="158838" spans="11:11" x14ac:dyDescent="0.25">
      <c r="K158838"/>
    </row>
    <row r="158839" spans="11:11" x14ac:dyDescent="0.25">
      <c r="K158839"/>
    </row>
    <row r="158840" spans="11:11" x14ac:dyDescent="0.25">
      <c r="K158840"/>
    </row>
    <row r="158841" spans="11:11" x14ac:dyDescent="0.25">
      <c r="K158841"/>
    </row>
    <row r="158842" spans="11:11" x14ac:dyDescent="0.25">
      <c r="K158842"/>
    </row>
    <row r="158843" spans="11:11" x14ac:dyDescent="0.25">
      <c r="K158843"/>
    </row>
    <row r="158844" spans="11:11" x14ac:dyDescent="0.25">
      <c r="K158844"/>
    </row>
    <row r="158845" spans="11:11" x14ac:dyDescent="0.25">
      <c r="K158845"/>
    </row>
    <row r="158846" spans="11:11" x14ac:dyDescent="0.25">
      <c r="K158846"/>
    </row>
    <row r="158847" spans="11:11" x14ac:dyDescent="0.25">
      <c r="K158847"/>
    </row>
    <row r="158848" spans="11:11" x14ac:dyDescent="0.25">
      <c r="K158848"/>
    </row>
    <row r="158849" spans="11:11" x14ac:dyDescent="0.25">
      <c r="K158849"/>
    </row>
    <row r="158850" spans="11:11" x14ac:dyDescent="0.25">
      <c r="K158850"/>
    </row>
    <row r="158851" spans="11:11" x14ac:dyDescent="0.25">
      <c r="K158851"/>
    </row>
    <row r="158852" spans="11:11" x14ac:dyDescent="0.25">
      <c r="K158852"/>
    </row>
    <row r="158853" spans="11:11" x14ac:dyDescent="0.25">
      <c r="K158853"/>
    </row>
    <row r="158854" spans="11:11" x14ac:dyDescent="0.25">
      <c r="K158854"/>
    </row>
    <row r="158855" spans="11:11" x14ac:dyDescent="0.25">
      <c r="K158855"/>
    </row>
    <row r="158856" spans="11:11" x14ac:dyDescent="0.25">
      <c r="K158856"/>
    </row>
    <row r="158857" spans="11:11" x14ac:dyDescent="0.25">
      <c r="K158857"/>
    </row>
    <row r="158858" spans="11:11" x14ac:dyDescent="0.25">
      <c r="K158858"/>
    </row>
    <row r="158859" spans="11:11" x14ac:dyDescent="0.25">
      <c r="K158859"/>
    </row>
    <row r="158860" spans="11:11" x14ac:dyDescent="0.25">
      <c r="K158860"/>
    </row>
    <row r="158861" spans="11:11" x14ac:dyDescent="0.25">
      <c r="K158861"/>
    </row>
    <row r="158862" spans="11:11" x14ac:dyDescent="0.25">
      <c r="K158862"/>
    </row>
    <row r="158863" spans="11:11" x14ac:dyDescent="0.25">
      <c r="K158863"/>
    </row>
    <row r="158864" spans="11:11" x14ac:dyDescent="0.25">
      <c r="K158864"/>
    </row>
    <row r="158865" spans="11:11" x14ac:dyDescent="0.25">
      <c r="K158865"/>
    </row>
    <row r="158866" spans="11:11" x14ac:dyDescent="0.25">
      <c r="K158866"/>
    </row>
    <row r="158867" spans="11:11" x14ac:dyDescent="0.25">
      <c r="K158867"/>
    </row>
    <row r="158868" spans="11:11" x14ac:dyDescent="0.25">
      <c r="K158868"/>
    </row>
    <row r="158869" spans="11:11" x14ac:dyDescent="0.25">
      <c r="K158869"/>
    </row>
    <row r="158870" spans="11:11" x14ac:dyDescent="0.25">
      <c r="K158870"/>
    </row>
    <row r="158871" spans="11:11" x14ac:dyDescent="0.25">
      <c r="K158871"/>
    </row>
    <row r="158872" spans="11:11" x14ac:dyDescent="0.25">
      <c r="K158872"/>
    </row>
    <row r="158873" spans="11:11" x14ac:dyDescent="0.25">
      <c r="K158873"/>
    </row>
    <row r="158874" spans="11:11" x14ac:dyDescent="0.25">
      <c r="K158874"/>
    </row>
    <row r="158875" spans="11:11" x14ac:dyDescent="0.25">
      <c r="K158875"/>
    </row>
    <row r="158876" spans="11:11" x14ac:dyDescent="0.25">
      <c r="K158876"/>
    </row>
    <row r="158877" spans="11:11" x14ac:dyDescent="0.25">
      <c r="K158877"/>
    </row>
    <row r="158878" spans="11:11" x14ac:dyDescent="0.25">
      <c r="K158878"/>
    </row>
    <row r="158879" spans="11:11" x14ac:dyDescent="0.25">
      <c r="K158879"/>
    </row>
    <row r="158880" spans="11:11" x14ac:dyDescent="0.25">
      <c r="K158880"/>
    </row>
    <row r="158881" spans="11:11" x14ac:dyDescent="0.25">
      <c r="K158881"/>
    </row>
    <row r="158882" spans="11:11" x14ac:dyDescent="0.25">
      <c r="K158882"/>
    </row>
    <row r="158883" spans="11:11" x14ac:dyDescent="0.25">
      <c r="K158883"/>
    </row>
    <row r="158884" spans="11:11" x14ac:dyDescent="0.25">
      <c r="K158884"/>
    </row>
    <row r="158885" spans="11:11" x14ac:dyDescent="0.25">
      <c r="K158885"/>
    </row>
    <row r="158886" spans="11:11" x14ac:dyDescent="0.25">
      <c r="K158886"/>
    </row>
    <row r="158887" spans="11:11" x14ac:dyDescent="0.25">
      <c r="K158887"/>
    </row>
    <row r="158888" spans="11:11" x14ac:dyDescent="0.25">
      <c r="K158888"/>
    </row>
    <row r="158889" spans="11:11" x14ac:dyDescent="0.25">
      <c r="K158889"/>
    </row>
    <row r="158890" spans="11:11" x14ac:dyDescent="0.25">
      <c r="K158890"/>
    </row>
    <row r="158891" spans="11:11" x14ac:dyDescent="0.25">
      <c r="K158891"/>
    </row>
    <row r="158892" spans="11:11" x14ac:dyDescent="0.25">
      <c r="K158892"/>
    </row>
    <row r="158893" spans="11:11" x14ac:dyDescent="0.25">
      <c r="K158893"/>
    </row>
    <row r="158894" spans="11:11" x14ac:dyDescent="0.25">
      <c r="K158894"/>
    </row>
    <row r="158895" spans="11:11" x14ac:dyDescent="0.25">
      <c r="K158895"/>
    </row>
    <row r="158896" spans="11:11" x14ac:dyDescent="0.25">
      <c r="K158896"/>
    </row>
    <row r="158897" spans="11:11" x14ac:dyDescent="0.25">
      <c r="K158897"/>
    </row>
    <row r="158898" spans="11:11" x14ac:dyDescent="0.25">
      <c r="K158898"/>
    </row>
    <row r="158899" spans="11:11" x14ac:dyDescent="0.25">
      <c r="K158899"/>
    </row>
    <row r="158900" spans="11:11" x14ac:dyDescent="0.25">
      <c r="K158900"/>
    </row>
    <row r="158901" spans="11:11" x14ac:dyDescent="0.25">
      <c r="K158901"/>
    </row>
    <row r="158902" spans="11:11" x14ac:dyDescent="0.25">
      <c r="K158902"/>
    </row>
    <row r="158903" spans="11:11" x14ac:dyDescent="0.25">
      <c r="K158903"/>
    </row>
    <row r="158904" spans="11:11" x14ac:dyDescent="0.25">
      <c r="K158904"/>
    </row>
    <row r="158905" spans="11:11" x14ac:dyDescent="0.25">
      <c r="K158905"/>
    </row>
    <row r="158906" spans="11:11" x14ac:dyDescent="0.25">
      <c r="K158906"/>
    </row>
    <row r="158907" spans="11:11" x14ac:dyDescent="0.25">
      <c r="K158907"/>
    </row>
    <row r="158908" spans="11:11" x14ac:dyDescent="0.25">
      <c r="K158908"/>
    </row>
    <row r="158909" spans="11:11" x14ac:dyDescent="0.25">
      <c r="K158909"/>
    </row>
    <row r="158910" spans="11:11" x14ac:dyDescent="0.25">
      <c r="K158910"/>
    </row>
    <row r="158911" spans="11:11" x14ac:dyDescent="0.25">
      <c r="K158911"/>
    </row>
    <row r="158912" spans="11:11" x14ac:dyDescent="0.25">
      <c r="K158912"/>
    </row>
    <row r="158913" spans="11:11" x14ac:dyDescent="0.25">
      <c r="K158913"/>
    </row>
    <row r="158914" spans="11:11" x14ac:dyDescent="0.25">
      <c r="K158914"/>
    </row>
    <row r="158915" spans="11:11" x14ac:dyDescent="0.25">
      <c r="K158915"/>
    </row>
    <row r="158916" spans="11:11" x14ac:dyDescent="0.25">
      <c r="K158916"/>
    </row>
    <row r="158917" spans="11:11" x14ac:dyDescent="0.25">
      <c r="K158917"/>
    </row>
    <row r="158918" spans="11:11" x14ac:dyDescent="0.25">
      <c r="K158918"/>
    </row>
    <row r="158919" spans="11:11" x14ac:dyDescent="0.25">
      <c r="K158919"/>
    </row>
    <row r="158920" spans="11:11" x14ac:dyDescent="0.25">
      <c r="K158920"/>
    </row>
    <row r="158921" spans="11:11" x14ac:dyDescent="0.25">
      <c r="K158921"/>
    </row>
    <row r="158922" spans="11:11" x14ac:dyDescent="0.25">
      <c r="K158922"/>
    </row>
    <row r="158923" spans="11:11" x14ac:dyDescent="0.25">
      <c r="K158923"/>
    </row>
    <row r="158924" spans="11:11" x14ac:dyDescent="0.25">
      <c r="K158924"/>
    </row>
    <row r="158925" spans="11:11" x14ac:dyDescent="0.25">
      <c r="K158925"/>
    </row>
    <row r="158926" spans="11:11" x14ac:dyDescent="0.25">
      <c r="K158926"/>
    </row>
    <row r="158927" spans="11:11" x14ac:dyDescent="0.25">
      <c r="K158927"/>
    </row>
    <row r="158928" spans="11:11" x14ac:dyDescent="0.25">
      <c r="K158928"/>
    </row>
    <row r="158929" spans="11:11" x14ac:dyDescent="0.25">
      <c r="K158929"/>
    </row>
    <row r="158930" spans="11:11" x14ac:dyDescent="0.25">
      <c r="K158930"/>
    </row>
    <row r="158931" spans="11:11" x14ac:dyDescent="0.25">
      <c r="K158931"/>
    </row>
    <row r="158932" spans="11:11" x14ac:dyDescent="0.25">
      <c r="K158932"/>
    </row>
    <row r="158933" spans="11:11" x14ac:dyDescent="0.25">
      <c r="K158933"/>
    </row>
    <row r="158934" spans="11:11" x14ac:dyDescent="0.25">
      <c r="K158934"/>
    </row>
    <row r="158935" spans="11:11" x14ac:dyDescent="0.25">
      <c r="K158935"/>
    </row>
    <row r="158936" spans="11:11" x14ac:dyDescent="0.25">
      <c r="K158936"/>
    </row>
    <row r="158937" spans="11:11" x14ac:dyDescent="0.25">
      <c r="K158937"/>
    </row>
    <row r="158938" spans="11:11" x14ac:dyDescent="0.25">
      <c r="K158938"/>
    </row>
    <row r="158939" spans="11:11" x14ac:dyDescent="0.25">
      <c r="K158939"/>
    </row>
    <row r="158940" spans="11:11" x14ac:dyDescent="0.25">
      <c r="K158940"/>
    </row>
    <row r="158941" spans="11:11" x14ac:dyDescent="0.25">
      <c r="K158941"/>
    </row>
    <row r="158942" spans="11:11" x14ac:dyDescent="0.25">
      <c r="K158942"/>
    </row>
    <row r="158943" spans="11:11" x14ac:dyDescent="0.25">
      <c r="K158943"/>
    </row>
    <row r="158944" spans="11:11" x14ac:dyDescent="0.25">
      <c r="K158944"/>
    </row>
    <row r="158945" spans="11:11" x14ac:dyDescent="0.25">
      <c r="K158945"/>
    </row>
    <row r="158946" spans="11:11" x14ac:dyDescent="0.25">
      <c r="K158946"/>
    </row>
    <row r="158947" spans="11:11" x14ac:dyDescent="0.25">
      <c r="K158947"/>
    </row>
    <row r="158948" spans="11:11" x14ac:dyDescent="0.25">
      <c r="K158948"/>
    </row>
    <row r="158949" spans="11:11" x14ac:dyDescent="0.25">
      <c r="K158949"/>
    </row>
    <row r="158950" spans="11:11" x14ac:dyDescent="0.25">
      <c r="K158950"/>
    </row>
    <row r="158951" spans="11:11" x14ac:dyDescent="0.25">
      <c r="K158951"/>
    </row>
    <row r="158952" spans="11:11" x14ac:dyDescent="0.25">
      <c r="K158952"/>
    </row>
    <row r="158953" spans="11:11" x14ac:dyDescent="0.25">
      <c r="K158953"/>
    </row>
    <row r="158954" spans="11:11" x14ac:dyDescent="0.25">
      <c r="K158954"/>
    </row>
    <row r="158955" spans="11:11" x14ac:dyDescent="0.25">
      <c r="K158955"/>
    </row>
    <row r="158956" spans="11:11" x14ac:dyDescent="0.25">
      <c r="K158956"/>
    </row>
    <row r="158957" spans="11:11" x14ac:dyDescent="0.25">
      <c r="K158957"/>
    </row>
    <row r="158958" spans="11:11" x14ac:dyDescent="0.25">
      <c r="K158958"/>
    </row>
    <row r="158959" spans="11:11" x14ac:dyDescent="0.25">
      <c r="K158959"/>
    </row>
    <row r="158960" spans="11:11" x14ac:dyDescent="0.25">
      <c r="K158960"/>
    </row>
    <row r="158961" spans="11:11" x14ac:dyDescent="0.25">
      <c r="K158961"/>
    </row>
    <row r="158962" spans="11:11" x14ac:dyDescent="0.25">
      <c r="K158962"/>
    </row>
    <row r="158963" spans="11:11" x14ac:dyDescent="0.25">
      <c r="K158963"/>
    </row>
    <row r="158964" spans="11:11" x14ac:dyDescent="0.25">
      <c r="K158964"/>
    </row>
    <row r="158965" spans="11:11" x14ac:dyDescent="0.25">
      <c r="K158965"/>
    </row>
    <row r="158966" spans="11:11" x14ac:dyDescent="0.25">
      <c r="K158966"/>
    </row>
    <row r="158967" spans="11:11" x14ac:dyDescent="0.25">
      <c r="K158967"/>
    </row>
    <row r="158968" spans="11:11" x14ac:dyDescent="0.25">
      <c r="K158968"/>
    </row>
    <row r="158969" spans="11:11" x14ac:dyDescent="0.25">
      <c r="K158969"/>
    </row>
    <row r="158970" spans="11:11" x14ac:dyDescent="0.25">
      <c r="K158970"/>
    </row>
    <row r="158971" spans="11:11" x14ac:dyDescent="0.25">
      <c r="K158971"/>
    </row>
    <row r="158972" spans="11:11" x14ac:dyDescent="0.25">
      <c r="K158972"/>
    </row>
    <row r="158973" spans="11:11" x14ac:dyDescent="0.25">
      <c r="K158973"/>
    </row>
    <row r="158974" spans="11:11" x14ac:dyDescent="0.25">
      <c r="K158974"/>
    </row>
    <row r="158975" spans="11:11" x14ac:dyDescent="0.25">
      <c r="K158975"/>
    </row>
    <row r="158976" spans="11:11" x14ac:dyDescent="0.25">
      <c r="K158976"/>
    </row>
    <row r="158977" spans="11:11" x14ac:dyDescent="0.25">
      <c r="K158977"/>
    </row>
    <row r="158978" spans="11:11" x14ac:dyDescent="0.25">
      <c r="K158978"/>
    </row>
    <row r="158979" spans="11:11" x14ac:dyDescent="0.25">
      <c r="K158979"/>
    </row>
    <row r="158980" spans="11:11" x14ac:dyDescent="0.25">
      <c r="K158980"/>
    </row>
    <row r="158981" spans="11:11" x14ac:dyDescent="0.25">
      <c r="K158981"/>
    </row>
    <row r="158982" spans="11:11" x14ac:dyDescent="0.25">
      <c r="K158982"/>
    </row>
    <row r="158983" spans="11:11" x14ac:dyDescent="0.25">
      <c r="K158983"/>
    </row>
    <row r="158984" spans="11:11" x14ac:dyDescent="0.25">
      <c r="K158984"/>
    </row>
    <row r="158985" spans="11:11" x14ac:dyDescent="0.25">
      <c r="K158985"/>
    </row>
    <row r="158986" spans="11:11" x14ac:dyDescent="0.25">
      <c r="K158986"/>
    </row>
    <row r="158987" spans="11:11" x14ac:dyDescent="0.25">
      <c r="K158987"/>
    </row>
    <row r="158988" spans="11:11" x14ac:dyDescent="0.25">
      <c r="K158988"/>
    </row>
    <row r="158989" spans="11:11" x14ac:dyDescent="0.25">
      <c r="K158989"/>
    </row>
    <row r="158990" spans="11:11" x14ac:dyDescent="0.25">
      <c r="K158990"/>
    </row>
    <row r="158991" spans="11:11" x14ac:dyDescent="0.25">
      <c r="K158991"/>
    </row>
    <row r="158992" spans="11:11" x14ac:dyDescent="0.25">
      <c r="K158992"/>
    </row>
    <row r="158993" spans="11:11" x14ac:dyDescent="0.25">
      <c r="K158993"/>
    </row>
    <row r="158994" spans="11:11" x14ac:dyDescent="0.25">
      <c r="K158994"/>
    </row>
    <row r="158995" spans="11:11" x14ac:dyDescent="0.25">
      <c r="K158995"/>
    </row>
    <row r="158996" spans="11:11" x14ac:dyDescent="0.25">
      <c r="K158996"/>
    </row>
    <row r="158997" spans="11:11" x14ac:dyDescent="0.25">
      <c r="K158997"/>
    </row>
    <row r="158998" spans="11:11" x14ac:dyDescent="0.25">
      <c r="K158998"/>
    </row>
    <row r="158999" spans="11:11" x14ac:dyDescent="0.25">
      <c r="K158999"/>
    </row>
    <row r="159000" spans="11:11" x14ac:dyDescent="0.25">
      <c r="K159000"/>
    </row>
    <row r="159001" spans="11:11" x14ac:dyDescent="0.25">
      <c r="K159001"/>
    </row>
    <row r="159002" spans="11:11" x14ac:dyDescent="0.25">
      <c r="K159002"/>
    </row>
    <row r="159003" spans="11:11" x14ac:dyDescent="0.25">
      <c r="K159003"/>
    </row>
    <row r="159004" spans="11:11" x14ac:dyDescent="0.25">
      <c r="K159004"/>
    </row>
    <row r="159005" spans="11:11" x14ac:dyDescent="0.25">
      <c r="K159005"/>
    </row>
    <row r="159006" spans="11:11" x14ac:dyDescent="0.25">
      <c r="K159006"/>
    </row>
    <row r="159007" spans="11:11" x14ac:dyDescent="0.25">
      <c r="K159007"/>
    </row>
    <row r="159008" spans="11:11" x14ac:dyDescent="0.25">
      <c r="K159008"/>
    </row>
    <row r="159009" spans="11:11" x14ac:dyDescent="0.25">
      <c r="K159009"/>
    </row>
    <row r="159010" spans="11:11" x14ac:dyDescent="0.25">
      <c r="K159010"/>
    </row>
    <row r="159011" spans="11:11" x14ac:dyDescent="0.25">
      <c r="K159011"/>
    </row>
    <row r="159012" spans="11:11" x14ac:dyDescent="0.25">
      <c r="K159012"/>
    </row>
    <row r="159013" spans="11:11" x14ac:dyDescent="0.25">
      <c r="K159013"/>
    </row>
    <row r="159014" spans="11:11" x14ac:dyDescent="0.25">
      <c r="K159014"/>
    </row>
    <row r="159015" spans="11:11" x14ac:dyDescent="0.25">
      <c r="K159015"/>
    </row>
    <row r="159016" spans="11:11" x14ac:dyDescent="0.25">
      <c r="K159016"/>
    </row>
    <row r="159017" spans="11:11" x14ac:dyDescent="0.25">
      <c r="K159017"/>
    </row>
    <row r="159018" spans="11:11" x14ac:dyDescent="0.25">
      <c r="K159018"/>
    </row>
    <row r="159019" spans="11:11" x14ac:dyDescent="0.25">
      <c r="K159019"/>
    </row>
    <row r="159020" spans="11:11" x14ac:dyDescent="0.25">
      <c r="K159020"/>
    </row>
    <row r="159021" spans="11:11" x14ac:dyDescent="0.25">
      <c r="K159021"/>
    </row>
    <row r="159022" spans="11:11" x14ac:dyDescent="0.25">
      <c r="K159022"/>
    </row>
    <row r="159023" spans="11:11" x14ac:dyDescent="0.25">
      <c r="K159023"/>
    </row>
    <row r="159024" spans="11:11" x14ac:dyDescent="0.25">
      <c r="K159024"/>
    </row>
    <row r="159025" spans="11:11" x14ac:dyDescent="0.25">
      <c r="K159025"/>
    </row>
    <row r="159026" spans="11:11" x14ac:dyDescent="0.25">
      <c r="K159026"/>
    </row>
    <row r="159027" spans="11:11" x14ac:dyDescent="0.25">
      <c r="K159027"/>
    </row>
    <row r="159028" spans="11:11" x14ac:dyDescent="0.25">
      <c r="K159028"/>
    </row>
    <row r="159029" spans="11:11" x14ac:dyDescent="0.25">
      <c r="K159029"/>
    </row>
    <row r="159030" spans="11:11" x14ac:dyDescent="0.25">
      <c r="K159030"/>
    </row>
    <row r="159031" spans="11:11" x14ac:dyDescent="0.25">
      <c r="K159031"/>
    </row>
    <row r="159032" spans="11:11" x14ac:dyDescent="0.25">
      <c r="K159032"/>
    </row>
    <row r="159033" spans="11:11" x14ac:dyDescent="0.25">
      <c r="K159033"/>
    </row>
    <row r="159034" spans="11:11" x14ac:dyDescent="0.25">
      <c r="K159034"/>
    </row>
    <row r="159035" spans="11:11" x14ac:dyDescent="0.25">
      <c r="K159035"/>
    </row>
    <row r="159036" spans="11:11" x14ac:dyDescent="0.25">
      <c r="K159036"/>
    </row>
    <row r="159037" spans="11:11" x14ac:dyDescent="0.25">
      <c r="K159037"/>
    </row>
    <row r="159038" spans="11:11" x14ac:dyDescent="0.25">
      <c r="K159038"/>
    </row>
    <row r="159039" spans="11:11" x14ac:dyDescent="0.25">
      <c r="K159039"/>
    </row>
    <row r="159040" spans="11:11" x14ac:dyDescent="0.25">
      <c r="K159040"/>
    </row>
    <row r="159041" spans="11:11" x14ac:dyDescent="0.25">
      <c r="K159041"/>
    </row>
    <row r="159042" spans="11:11" x14ac:dyDescent="0.25">
      <c r="K159042"/>
    </row>
    <row r="159043" spans="11:11" x14ac:dyDescent="0.25">
      <c r="K159043"/>
    </row>
    <row r="159044" spans="11:11" x14ac:dyDescent="0.25">
      <c r="K159044"/>
    </row>
    <row r="159045" spans="11:11" x14ac:dyDescent="0.25">
      <c r="K159045"/>
    </row>
    <row r="159046" spans="11:11" x14ac:dyDescent="0.25">
      <c r="K159046"/>
    </row>
    <row r="159047" spans="11:11" x14ac:dyDescent="0.25">
      <c r="K159047"/>
    </row>
    <row r="159048" spans="11:11" x14ac:dyDescent="0.25">
      <c r="K159048"/>
    </row>
    <row r="159049" spans="11:11" x14ac:dyDescent="0.25">
      <c r="K159049"/>
    </row>
    <row r="159050" spans="11:11" x14ac:dyDescent="0.25">
      <c r="K159050"/>
    </row>
    <row r="159051" spans="11:11" x14ac:dyDescent="0.25">
      <c r="K159051"/>
    </row>
    <row r="159052" spans="11:11" x14ac:dyDescent="0.25">
      <c r="K159052"/>
    </row>
    <row r="159053" spans="11:11" x14ac:dyDescent="0.25">
      <c r="K159053"/>
    </row>
    <row r="159054" spans="11:11" x14ac:dyDescent="0.25">
      <c r="K159054"/>
    </row>
    <row r="159055" spans="11:11" x14ac:dyDescent="0.25">
      <c r="K159055"/>
    </row>
    <row r="159056" spans="11:11" x14ac:dyDescent="0.25">
      <c r="K159056"/>
    </row>
    <row r="159057" spans="11:11" x14ac:dyDescent="0.25">
      <c r="K159057"/>
    </row>
    <row r="159058" spans="11:11" x14ac:dyDescent="0.25">
      <c r="K159058"/>
    </row>
    <row r="159059" spans="11:11" x14ac:dyDescent="0.25">
      <c r="K159059"/>
    </row>
    <row r="159060" spans="11:11" x14ac:dyDescent="0.25">
      <c r="K159060"/>
    </row>
    <row r="159061" spans="11:11" x14ac:dyDescent="0.25">
      <c r="K159061"/>
    </row>
    <row r="159062" spans="11:11" x14ac:dyDescent="0.25">
      <c r="K159062"/>
    </row>
    <row r="159063" spans="11:11" x14ac:dyDescent="0.25">
      <c r="K159063"/>
    </row>
    <row r="159064" spans="11:11" x14ac:dyDescent="0.25">
      <c r="K159064"/>
    </row>
    <row r="159065" spans="11:11" x14ac:dyDescent="0.25">
      <c r="K159065"/>
    </row>
    <row r="159066" spans="11:11" x14ac:dyDescent="0.25">
      <c r="K159066"/>
    </row>
    <row r="159067" spans="11:11" x14ac:dyDescent="0.25">
      <c r="K159067"/>
    </row>
    <row r="159068" spans="11:11" x14ac:dyDescent="0.25">
      <c r="K159068"/>
    </row>
    <row r="159069" spans="11:11" x14ac:dyDescent="0.25">
      <c r="K159069"/>
    </row>
    <row r="159070" spans="11:11" x14ac:dyDescent="0.25">
      <c r="K159070"/>
    </row>
    <row r="159071" spans="11:11" x14ac:dyDescent="0.25">
      <c r="K159071"/>
    </row>
    <row r="159072" spans="11:11" x14ac:dyDescent="0.25">
      <c r="K159072"/>
    </row>
    <row r="159073" spans="11:11" x14ac:dyDescent="0.25">
      <c r="K159073"/>
    </row>
    <row r="159074" spans="11:11" x14ac:dyDescent="0.25">
      <c r="K159074"/>
    </row>
    <row r="159075" spans="11:11" x14ac:dyDescent="0.25">
      <c r="K159075"/>
    </row>
    <row r="159076" spans="11:11" x14ac:dyDescent="0.25">
      <c r="K159076"/>
    </row>
    <row r="159077" spans="11:11" x14ac:dyDescent="0.25">
      <c r="K159077"/>
    </row>
    <row r="159078" spans="11:11" x14ac:dyDescent="0.25">
      <c r="K159078"/>
    </row>
    <row r="159079" spans="11:11" x14ac:dyDescent="0.25">
      <c r="K159079"/>
    </row>
    <row r="159080" spans="11:11" x14ac:dyDescent="0.25">
      <c r="K159080"/>
    </row>
    <row r="159081" spans="11:11" x14ac:dyDescent="0.25">
      <c r="K159081"/>
    </row>
    <row r="159082" spans="11:11" x14ac:dyDescent="0.25">
      <c r="K159082"/>
    </row>
    <row r="159083" spans="11:11" x14ac:dyDescent="0.25">
      <c r="K159083"/>
    </row>
    <row r="159084" spans="11:11" x14ac:dyDescent="0.25">
      <c r="K159084"/>
    </row>
    <row r="159085" spans="11:11" x14ac:dyDescent="0.25">
      <c r="K159085"/>
    </row>
    <row r="159086" spans="11:11" x14ac:dyDescent="0.25">
      <c r="K159086"/>
    </row>
    <row r="159087" spans="11:11" x14ac:dyDescent="0.25">
      <c r="K159087"/>
    </row>
    <row r="159088" spans="11:11" x14ac:dyDescent="0.25">
      <c r="K159088"/>
    </row>
    <row r="159089" spans="11:11" x14ac:dyDescent="0.25">
      <c r="K159089"/>
    </row>
    <row r="159090" spans="11:11" x14ac:dyDescent="0.25">
      <c r="K159090"/>
    </row>
    <row r="159091" spans="11:11" x14ac:dyDescent="0.25">
      <c r="K159091"/>
    </row>
    <row r="159092" spans="11:11" x14ac:dyDescent="0.25">
      <c r="K159092"/>
    </row>
    <row r="159093" spans="11:11" x14ac:dyDescent="0.25">
      <c r="K159093"/>
    </row>
    <row r="159094" spans="11:11" x14ac:dyDescent="0.25">
      <c r="K159094"/>
    </row>
    <row r="159095" spans="11:11" x14ac:dyDescent="0.25">
      <c r="K159095"/>
    </row>
    <row r="159096" spans="11:11" x14ac:dyDescent="0.25">
      <c r="K159096"/>
    </row>
    <row r="159097" spans="11:11" x14ac:dyDescent="0.25">
      <c r="K159097"/>
    </row>
    <row r="159098" spans="11:11" x14ac:dyDescent="0.25">
      <c r="K159098"/>
    </row>
    <row r="159099" spans="11:11" x14ac:dyDescent="0.25">
      <c r="K159099"/>
    </row>
    <row r="159100" spans="11:11" x14ac:dyDescent="0.25">
      <c r="K159100"/>
    </row>
    <row r="159101" spans="11:11" x14ac:dyDescent="0.25">
      <c r="K159101"/>
    </row>
    <row r="159102" spans="11:11" x14ac:dyDescent="0.25">
      <c r="K159102"/>
    </row>
    <row r="159103" spans="11:11" x14ac:dyDescent="0.25">
      <c r="K159103"/>
    </row>
    <row r="159104" spans="11:11" x14ac:dyDescent="0.25">
      <c r="K159104"/>
    </row>
    <row r="159105" spans="11:11" x14ac:dyDescent="0.25">
      <c r="K159105"/>
    </row>
    <row r="159106" spans="11:11" x14ac:dyDescent="0.25">
      <c r="K159106"/>
    </row>
    <row r="159107" spans="11:11" x14ac:dyDescent="0.25">
      <c r="K159107"/>
    </row>
    <row r="159108" spans="11:11" x14ac:dyDescent="0.25">
      <c r="K159108"/>
    </row>
    <row r="159109" spans="11:11" x14ac:dyDescent="0.25">
      <c r="K159109"/>
    </row>
    <row r="159110" spans="11:11" x14ac:dyDescent="0.25">
      <c r="K159110"/>
    </row>
    <row r="159111" spans="11:11" x14ac:dyDescent="0.25">
      <c r="K159111"/>
    </row>
    <row r="159112" spans="11:11" x14ac:dyDescent="0.25">
      <c r="K159112"/>
    </row>
    <row r="159113" spans="11:11" x14ac:dyDescent="0.25">
      <c r="K159113"/>
    </row>
    <row r="159114" spans="11:11" x14ac:dyDescent="0.25">
      <c r="K159114"/>
    </row>
    <row r="159115" spans="11:11" x14ac:dyDescent="0.25">
      <c r="K159115"/>
    </row>
    <row r="159116" spans="11:11" x14ac:dyDescent="0.25">
      <c r="K159116"/>
    </row>
    <row r="159117" spans="11:11" x14ac:dyDescent="0.25">
      <c r="K159117"/>
    </row>
    <row r="159118" spans="11:11" x14ac:dyDescent="0.25">
      <c r="K159118"/>
    </row>
    <row r="159119" spans="11:11" x14ac:dyDescent="0.25">
      <c r="K159119"/>
    </row>
    <row r="159120" spans="11:11" x14ac:dyDescent="0.25">
      <c r="K159120"/>
    </row>
    <row r="159121" spans="11:11" x14ac:dyDescent="0.25">
      <c r="K159121"/>
    </row>
    <row r="159122" spans="11:11" x14ac:dyDescent="0.25">
      <c r="K159122"/>
    </row>
    <row r="159123" spans="11:11" x14ac:dyDescent="0.25">
      <c r="K159123"/>
    </row>
    <row r="159124" spans="11:11" x14ac:dyDescent="0.25">
      <c r="K159124"/>
    </row>
    <row r="159125" spans="11:11" x14ac:dyDescent="0.25">
      <c r="K159125"/>
    </row>
    <row r="159126" spans="11:11" x14ac:dyDescent="0.25">
      <c r="K159126"/>
    </row>
    <row r="159127" spans="11:11" x14ac:dyDescent="0.25">
      <c r="K159127"/>
    </row>
    <row r="159128" spans="11:11" x14ac:dyDescent="0.25">
      <c r="K159128"/>
    </row>
    <row r="159129" spans="11:11" x14ac:dyDescent="0.25">
      <c r="K159129"/>
    </row>
    <row r="159130" spans="11:11" x14ac:dyDescent="0.25">
      <c r="K159130"/>
    </row>
    <row r="159131" spans="11:11" x14ac:dyDescent="0.25">
      <c r="K159131"/>
    </row>
    <row r="159132" spans="11:11" x14ac:dyDescent="0.25">
      <c r="K159132"/>
    </row>
    <row r="159133" spans="11:11" x14ac:dyDescent="0.25">
      <c r="K159133"/>
    </row>
    <row r="159134" spans="11:11" x14ac:dyDescent="0.25">
      <c r="K159134"/>
    </row>
    <row r="159135" spans="11:11" x14ac:dyDescent="0.25">
      <c r="K159135"/>
    </row>
    <row r="159136" spans="11:11" x14ac:dyDescent="0.25">
      <c r="K159136"/>
    </row>
    <row r="159137" spans="11:11" x14ac:dyDescent="0.25">
      <c r="K159137"/>
    </row>
    <row r="159138" spans="11:11" x14ac:dyDescent="0.25">
      <c r="K159138"/>
    </row>
    <row r="159139" spans="11:11" x14ac:dyDescent="0.25">
      <c r="K159139"/>
    </row>
    <row r="159140" spans="11:11" x14ac:dyDescent="0.25">
      <c r="K159140"/>
    </row>
    <row r="159141" spans="11:11" x14ac:dyDescent="0.25">
      <c r="K159141"/>
    </row>
    <row r="159142" spans="11:11" x14ac:dyDescent="0.25">
      <c r="K159142"/>
    </row>
    <row r="159143" spans="11:11" x14ac:dyDescent="0.25">
      <c r="K159143"/>
    </row>
    <row r="159144" spans="11:11" x14ac:dyDescent="0.25">
      <c r="K159144"/>
    </row>
    <row r="159145" spans="11:11" x14ac:dyDescent="0.25">
      <c r="K159145"/>
    </row>
    <row r="159146" spans="11:11" x14ac:dyDescent="0.25">
      <c r="K159146"/>
    </row>
    <row r="159147" spans="11:11" x14ac:dyDescent="0.25">
      <c r="K159147"/>
    </row>
    <row r="159148" spans="11:11" x14ac:dyDescent="0.25">
      <c r="K159148"/>
    </row>
    <row r="159149" spans="11:11" x14ac:dyDescent="0.25">
      <c r="K159149"/>
    </row>
    <row r="159150" spans="11:11" x14ac:dyDescent="0.25">
      <c r="K159150"/>
    </row>
    <row r="159151" spans="11:11" x14ac:dyDescent="0.25">
      <c r="K159151"/>
    </row>
    <row r="159152" spans="11:11" x14ac:dyDescent="0.25">
      <c r="K159152"/>
    </row>
    <row r="159153" spans="11:11" x14ac:dyDescent="0.25">
      <c r="K159153"/>
    </row>
    <row r="159154" spans="11:11" x14ac:dyDescent="0.25">
      <c r="K159154"/>
    </row>
    <row r="159155" spans="11:11" x14ac:dyDescent="0.25">
      <c r="K159155"/>
    </row>
    <row r="159156" spans="11:11" x14ac:dyDescent="0.25">
      <c r="K159156"/>
    </row>
    <row r="159157" spans="11:11" x14ac:dyDescent="0.25">
      <c r="K159157"/>
    </row>
    <row r="159158" spans="11:11" x14ac:dyDescent="0.25">
      <c r="K159158"/>
    </row>
    <row r="159159" spans="11:11" x14ac:dyDescent="0.25">
      <c r="K159159"/>
    </row>
    <row r="159160" spans="11:11" x14ac:dyDescent="0.25">
      <c r="K159160"/>
    </row>
    <row r="159161" spans="11:11" x14ac:dyDescent="0.25">
      <c r="K159161"/>
    </row>
    <row r="159162" spans="11:11" x14ac:dyDescent="0.25">
      <c r="K159162"/>
    </row>
    <row r="159163" spans="11:11" x14ac:dyDescent="0.25">
      <c r="K159163"/>
    </row>
    <row r="159164" spans="11:11" x14ac:dyDescent="0.25">
      <c r="K159164"/>
    </row>
    <row r="159165" spans="11:11" x14ac:dyDescent="0.25">
      <c r="K159165"/>
    </row>
    <row r="159166" spans="11:11" x14ac:dyDescent="0.25">
      <c r="K159166"/>
    </row>
    <row r="159167" spans="11:11" x14ac:dyDescent="0.25">
      <c r="K159167"/>
    </row>
    <row r="159168" spans="11:11" x14ac:dyDescent="0.25">
      <c r="K159168"/>
    </row>
    <row r="159169" spans="11:11" x14ac:dyDescent="0.25">
      <c r="K159169"/>
    </row>
    <row r="159170" spans="11:11" x14ac:dyDescent="0.25">
      <c r="K159170"/>
    </row>
    <row r="159171" spans="11:11" x14ac:dyDescent="0.25">
      <c r="K159171"/>
    </row>
    <row r="159172" spans="11:11" x14ac:dyDescent="0.25">
      <c r="K159172"/>
    </row>
    <row r="159173" spans="11:11" x14ac:dyDescent="0.25">
      <c r="K159173"/>
    </row>
    <row r="159174" spans="11:11" x14ac:dyDescent="0.25">
      <c r="K159174"/>
    </row>
    <row r="159175" spans="11:11" x14ac:dyDescent="0.25">
      <c r="K159175"/>
    </row>
    <row r="159176" spans="11:11" x14ac:dyDescent="0.25">
      <c r="K159176"/>
    </row>
    <row r="159177" spans="11:11" x14ac:dyDescent="0.25">
      <c r="K159177"/>
    </row>
    <row r="159178" spans="11:11" x14ac:dyDescent="0.25">
      <c r="K159178"/>
    </row>
    <row r="159179" spans="11:11" x14ac:dyDescent="0.25">
      <c r="K159179"/>
    </row>
    <row r="159180" spans="11:11" x14ac:dyDescent="0.25">
      <c r="K159180"/>
    </row>
    <row r="159181" spans="11:11" x14ac:dyDescent="0.25">
      <c r="K159181"/>
    </row>
    <row r="159182" spans="11:11" x14ac:dyDescent="0.25">
      <c r="K159182"/>
    </row>
    <row r="159183" spans="11:11" x14ac:dyDescent="0.25">
      <c r="K159183"/>
    </row>
    <row r="159184" spans="11:11" x14ac:dyDescent="0.25">
      <c r="K159184"/>
    </row>
    <row r="159185" spans="11:11" x14ac:dyDescent="0.25">
      <c r="K159185"/>
    </row>
    <row r="159186" spans="11:11" x14ac:dyDescent="0.25">
      <c r="K159186"/>
    </row>
    <row r="159187" spans="11:11" x14ac:dyDescent="0.25">
      <c r="K159187"/>
    </row>
    <row r="159188" spans="11:11" x14ac:dyDescent="0.25">
      <c r="K159188"/>
    </row>
    <row r="159189" spans="11:11" x14ac:dyDescent="0.25">
      <c r="K159189"/>
    </row>
    <row r="159190" spans="11:11" x14ac:dyDescent="0.25">
      <c r="K159190"/>
    </row>
    <row r="159191" spans="11:11" x14ac:dyDescent="0.25">
      <c r="K159191"/>
    </row>
    <row r="159192" spans="11:11" x14ac:dyDescent="0.25">
      <c r="K159192"/>
    </row>
    <row r="159193" spans="11:11" x14ac:dyDescent="0.25">
      <c r="K159193"/>
    </row>
    <row r="159194" spans="11:11" x14ac:dyDescent="0.25">
      <c r="K159194"/>
    </row>
    <row r="159195" spans="11:11" x14ac:dyDescent="0.25">
      <c r="K159195"/>
    </row>
    <row r="159196" spans="11:11" x14ac:dyDescent="0.25">
      <c r="K159196"/>
    </row>
    <row r="159197" spans="11:11" x14ac:dyDescent="0.25">
      <c r="K159197"/>
    </row>
    <row r="159198" spans="11:11" x14ac:dyDescent="0.25">
      <c r="K159198"/>
    </row>
    <row r="159199" spans="11:11" x14ac:dyDescent="0.25">
      <c r="K159199"/>
    </row>
    <row r="159200" spans="11:11" x14ac:dyDescent="0.25">
      <c r="K159200"/>
    </row>
    <row r="159201" spans="11:11" x14ac:dyDescent="0.25">
      <c r="K159201"/>
    </row>
    <row r="159202" spans="11:11" x14ac:dyDescent="0.25">
      <c r="K159202"/>
    </row>
    <row r="159203" spans="11:11" x14ac:dyDescent="0.25">
      <c r="K159203"/>
    </row>
    <row r="159204" spans="11:11" x14ac:dyDescent="0.25">
      <c r="K159204"/>
    </row>
    <row r="159205" spans="11:11" x14ac:dyDescent="0.25">
      <c r="K159205"/>
    </row>
    <row r="159206" spans="11:11" x14ac:dyDescent="0.25">
      <c r="K159206"/>
    </row>
    <row r="159207" spans="11:11" x14ac:dyDescent="0.25">
      <c r="K159207"/>
    </row>
    <row r="159208" spans="11:11" x14ac:dyDescent="0.25">
      <c r="K159208"/>
    </row>
    <row r="159209" spans="11:11" x14ac:dyDescent="0.25">
      <c r="K159209"/>
    </row>
    <row r="159210" spans="11:11" x14ac:dyDescent="0.25">
      <c r="K159210"/>
    </row>
    <row r="159211" spans="11:11" x14ac:dyDescent="0.25">
      <c r="K159211"/>
    </row>
    <row r="159212" spans="11:11" x14ac:dyDescent="0.25">
      <c r="K159212"/>
    </row>
    <row r="159213" spans="11:11" x14ac:dyDescent="0.25">
      <c r="K159213"/>
    </row>
    <row r="159214" spans="11:11" x14ac:dyDescent="0.25">
      <c r="K159214"/>
    </row>
    <row r="159215" spans="11:11" x14ac:dyDescent="0.25">
      <c r="K159215"/>
    </row>
    <row r="159216" spans="11:11" x14ac:dyDescent="0.25">
      <c r="K159216"/>
    </row>
    <row r="159217" spans="11:11" x14ac:dyDescent="0.25">
      <c r="K159217"/>
    </row>
    <row r="159218" spans="11:11" x14ac:dyDescent="0.25">
      <c r="K159218"/>
    </row>
    <row r="159219" spans="11:11" x14ac:dyDescent="0.25">
      <c r="K159219"/>
    </row>
    <row r="159220" spans="11:11" x14ac:dyDescent="0.25">
      <c r="K159220"/>
    </row>
    <row r="159221" spans="11:11" x14ac:dyDescent="0.25">
      <c r="K159221"/>
    </row>
    <row r="159222" spans="11:11" x14ac:dyDescent="0.25">
      <c r="K159222"/>
    </row>
    <row r="159223" spans="11:11" x14ac:dyDescent="0.25">
      <c r="K159223"/>
    </row>
    <row r="159224" spans="11:11" x14ac:dyDescent="0.25">
      <c r="K159224"/>
    </row>
    <row r="159225" spans="11:11" x14ac:dyDescent="0.25">
      <c r="K159225"/>
    </row>
    <row r="159226" spans="11:11" x14ac:dyDescent="0.25">
      <c r="K159226"/>
    </row>
    <row r="159227" spans="11:11" x14ac:dyDescent="0.25">
      <c r="K159227"/>
    </row>
    <row r="159228" spans="11:11" x14ac:dyDescent="0.25">
      <c r="K159228"/>
    </row>
    <row r="159229" spans="11:11" x14ac:dyDescent="0.25">
      <c r="K159229"/>
    </row>
    <row r="159230" spans="11:11" x14ac:dyDescent="0.25">
      <c r="K159230"/>
    </row>
    <row r="159231" spans="11:11" x14ac:dyDescent="0.25">
      <c r="K159231"/>
    </row>
    <row r="159232" spans="11:11" x14ac:dyDescent="0.25">
      <c r="K159232"/>
    </row>
    <row r="159233" spans="11:11" x14ac:dyDescent="0.25">
      <c r="K159233"/>
    </row>
    <row r="159234" spans="11:11" x14ac:dyDescent="0.25">
      <c r="K159234"/>
    </row>
    <row r="159235" spans="11:11" x14ac:dyDescent="0.25">
      <c r="K159235"/>
    </row>
    <row r="159236" spans="11:11" x14ac:dyDescent="0.25">
      <c r="K159236"/>
    </row>
    <row r="159237" spans="11:11" x14ac:dyDescent="0.25">
      <c r="K159237"/>
    </row>
    <row r="159238" spans="11:11" x14ac:dyDescent="0.25">
      <c r="K159238"/>
    </row>
    <row r="159239" spans="11:11" x14ac:dyDescent="0.25">
      <c r="K159239"/>
    </row>
    <row r="159240" spans="11:11" x14ac:dyDescent="0.25">
      <c r="K159240"/>
    </row>
    <row r="159241" spans="11:11" x14ac:dyDescent="0.25">
      <c r="K159241"/>
    </row>
    <row r="159242" spans="11:11" x14ac:dyDescent="0.25">
      <c r="K159242"/>
    </row>
    <row r="159243" spans="11:11" x14ac:dyDescent="0.25">
      <c r="K159243"/>
    </row>
    <row r="159244" spans="11:11" x14ac:dyDescent="0.25">
      <c r="K159244"/>
    </row>
    <row r="159245" spans="11:11" x14ac:dyDescent="0.25">
      <c r="K159245"/>
    </row>
    <row r="159246" spans="11:11" x14ac:dyDescent="0.25">
      <c r="K159246"/>
    </row>
    <row r="159247" spans="11:11" x14ac:dyDescent="0.25">
      <c r="K159247"/>
    </row>
    <row r="159248" spans="11:11" x14ac:dyDescent="0.25">
      <c r="K159248"/>
    </row>
    <row r="159249" spans="11:11" x14ac:dyDescent="0.25">
      <c r="K159249"/>
    </row>
    <row r="159250" spans="11:11" x14ac:dyDescent="0.25">
      <c r="K159250"/>
    </row>
    <row r="159251" spans="11:11" x14ac:dyDescent="0.25">
      <c r="K159251"/>
    </row>
    <row r="159252" spans="11:11" x14ac:dyDescent="0.25">
      <c r="K159252"/>
    </row>
    <row r="159253" spans="11:11" x14ac:dyDescent="0.25">
      <c r="K159253"/>
    </row>
    <row r="159254" spans="11:11" x14ac:dyDescent="0.25">
      <c r="K159254"/>
    </row>
    <row r="159255" spans="11:11" x14ac:dyDescent="0.25">
      <c r="K159255"/>
    </row>
    <row r="159256" spans="11:11" x14ac:dyDescent="0.25">
      <c r="K159256"/>
    </row>
    <row r="159257" spans="11:11" x14ac:dyDescent="0.25">
      <c r="K159257"/>
    </row>
    <row r="159258" spans="11:11" x14ac:dyDescent="0.25">
      <c r="K159258"/>
    </row>
    <row r="159259" spans="11:11" x14ac:dyDescent="0.25">
      <c r="K159259"/>
    </row>
    <row r="159260" spans="11:11" x14ac:dyDescent="0.25">
      <c r="K159260"/>
    </row>
    <row r="159261" spans="11:11" x14ac:dyDescent="0.25">
      <c r="K159261"/>
    </row>
    <row r="159262" spans="11:11" x14ac:dyDescent="0.25">
      <c r="K159262"/>
    </row>
    <row r="159263" spans="11:11" x14ac:dyDescent="0.25">
      <c r="K159263"/>
    </row>
    <row r="159264" spans="11:11" x14ac:dyDescent="0.25">
      <c r="K159264"/>
    </row>
    <row r="159265" spans="11:11" x14ac:dyDescent="0.25">
      <c r="K159265"/>
    </row>
    <row r="159266" spans="11:11" x14ac:dyDescent="0.25">
      <c r="K159266"/>
    </row>
    <row r="159267" spans="11:11" x14ac:dyDescent="0.25">
      <c r="K159267"/>
    </row>
    <row r="159268" spans="11:11" x14ac:dyDescent="0.25">
      <c r="K159268"/>
    </row>
    <row r="159269" spans="11:11" x14ac:dyDescent="0.25">
      <c r="K159269"/>
    </row>
    <row r="159270" spans="11:11" x14ac:dyDescent="0.25">
      <c r="K159270"/>
    </row>
    <row r="159271" spans="11:11" x14ac:dyDescent="0.25">
      <c r="K159271"/>
    </row>
    <row r="159272" spans="11:11" x14ac:dyDescent="0.25">
      <c r="K159272"/>
    </row>
    <row r="159273" spans="11:11" x14ac:dyDescent="0.25">
      <c r="K159273"/>
    </row>
    <row r="159274" spans="11:11" x14ac:dyDescent="0.25">
      <c r="K159274"/>
    </row>
    <row r="159275" spans="11:11" x14ac:dyDescent="0.25">
      <c r="K159275"/>
    </row>
    <row r="159276" spans="11:11" x14ac:dyDescent="0.25">
      <c r="K159276"/>
    </row>
    <row r="159277" spans="11:11" x14ac:dyDescent="0.25">
      <c r="K159277"/>
    </row>
    <row r="159278" spans="11:11" x14ac:dyDescent="0.25">
      <c r="K159278"/>
    </row>
    <row r="159279" spans="11:11" x14ac:dyDescent="0.25">
      <c r="K159279"/>
    </row>
    <row r="159280" spans="11:11" x14ac:dyDescent="0.25">
      <c r="K159280"/>
    </row>
    <row r="159281" spans="11:11" x14ac:dyDescent="0.25">
      <c r="K159281"/>
    </row>
    <row r="159282" spans="11:11" x14ac:dyDescent="0.25">
      <c r="K159282"/>
    </row>
    <row r="159283" spans="11:11" x14ac:dyDescent="0.25">
      <c r="K159283"/>
    </row>
    <row r="159284" spans="11:11" x14ac:dyDescent="0.25">
      <c r="K159284"/>
    </row>
    <row r="159285" spans="11:11" x14ac:dyDescent="0.25">
      <c r="K159285"/>
    </row>
    <row r="159286" spans="11:11" x14ac:dyDescent="0.25">
      <c r="K159286"/>
    </row>
    <row r="159287" spans="11:11" x14ac:dyDescent="0.25">
      <c r="K159287"/>
    </row>
    <row r="159288" spans="11:11" x14ac:dyDescent="0.25">
      <c r="K159288"/>
    </row>
    <row r="159289" spans="11:11" x14ac:dyDescent="0.25">
      <c r="K159289"/>
    </row>
    <row r="159290" spans="11:11" x14ac:dyDescent="0.25">
      <c r="K159290"/>
    </row>
    <row r="159291" spans="11:11" x14ac:dyDescent="0.25">
      <c r="K159291"/>
    </row>
    <row r="159292" spans="11:11" x14ac:dyDescent="0.25">
      <c r="K159292"/>
    </row>
    <row r="159293" spans="11:11" x14ac:dyDescent="0.25">
      <c r="K159293"/>
    </row>
    <row r="159294" spans="11:11" x14ac:dyDescent="0.25">
      <c r="K159294"/>
    </row>
    <row r="159295" spans="11:11" x14ac:dyDescent="0.25">
      <c r="K159295"/>
    </row>
    <row r="159296" spans="11:11" x14ac:dyDescent="0.25">
      <c r="K159296"/>
    </row>
    <row r="159297" spans="11:11" x14ac:dyDescent="0.25">
      <c r="K159297"/>
    </row>
    <row r="159298" spans="11:11" x14ac:dyDescent="0.25">
      <c r="K159298"/>
    </row>
    <row r="159299" spans="11:11" x14ac:dyDescent="0.25">
      <c r="K159299"/>
    </row>
    <row r="159300" spans="11:11" x14ac:dyDescent="0.25">
      <c r="K159300"/>
    </row>
    <row r="159301" spans="11:11" x14ac:dyDescent="0.25">
      <c r="K159301"/>
    </row>
    <row r="159302" spans="11:11" x14ac:dyDescent="0.25">
      <c r="K159302"/>
    </row>
    <row r="159303" spans="11:11" x14ac:dyDescent="0.25">
      <c r="K159303"/>
    </row>
    <row r="159304" spans="11:11" x14ac:dyDescent="0.25">
      <c r="K159304"/>
    </row>
    <row r="159305" spans="11:11" x14ac:dyDescent="0.25">
      <c r="K159305"/>
    </row>
    <row r="159306" spans="11:11" x14ac:dyDescent="0.25">
      <c r="K159306"/>
    </row>
    <row r="159307" spans="11:11" x14ac:dyDescent="0.25">
      <c r="K159307"/>
    </row>
    <row r="159308" spans="11:11" x14ac:dyDescent="0.25">
      <c r="K159308"/>
    </row>
    <row r="159309" spans="11:11" x14ac:dyDescent="0.25">
      <c r="K159309"/>
    </row>
    <row r="159310" spans="11:11" x14ac:dyDescent="0.25">
      <c r="K159310"/>
    </row>
    <row r="159311" spans="11:11" x14ac:dyDescent="0.25">
      <c r="K159311"/>
    </row>
    <row r="159312" spans="11:11" x14ac:dyDescent="0.25">
      <c r="K159312"/>
    </row>
    <row r="159313" spans="11:11" x14ac:dyDescent="0.25">
      <c r="K159313"/>
    </row>
    <row r="159314" spans="11:11" x14ac:dyDescent="0.25">
      <c r="K159314"/>
    </row>
    <row r="159315" spans="11:11" x14ac:dyDescent="0.25">
      <c r="K159315"/>
    </row>
    <row r="159316" spans="11:11" x14ac:dyDescent="0.25">
      <c r="K159316"/>
    </row>
    <row r="159317" spans="11:11" x14ac:dyDescent="0.25">
      <c r="K159317"/>
    </row>
    <row r="159318" spans="11:11" x14ac:dyDescent="0.25">
      <c r="K159318"/>
    </row>
    <row r="159319" spans="11:11" x14ac:dyDescent="0.25">
      <c r="K159319"/>
    </row>
    <row r="159320" spans="11:11" x14ac:dyDescent="0.25">
      <c r="K159320"/>
    </row>
    <row r="159321" spans="11:11" x14ac:dyDescent="0.25">
      <c r="K159321"/>
    </row>
    <row r="159322" spans="11:11" x14ac:dyDescent="0.25">
      <c r="K159322"/>
    </row>
    <row r="159323" spans="11:11" x14ac:dyDescent="0.25">
      <c r="K159323"/>
    </row>
    <row r="159324" spans="11:11" x14ac:dyDescent="0.25">
      <c r="K159324"/>
    </row>
    <row r="159325" spans="11:11" x14ac:dyDescent="0.25">
      <c r="K159325"/>
    </row>
    <row r="159326" spans="11:11" x14ac:dyDescent="0.25">
      <c r="K159326"/>
    </row>
    <row r="159327" spans="11:11" x14ac:dyDescent="0.25">
      <c r="K159327"/>
    </row>
    <row r="159328" spans="11:11" x14ac:dyDescent="0.25">
      <c r="K159328"/>
    </row>
    <row r="159329" spans="11:11" x14ac:dyDescent="0.25">
      <c r="K159329"/>
    </row>
    <row r="159330" spans="11:11" x14ac:dyDescent="0.25">
      <c r="K159330"/>
    </row>
    <row r="159331" spans="11:11" x14ac:dyDescent="0.25">
      <c r="K159331"/>
    </row>
    <row r="159332" spans="11:11" x14ac:dyDescent="0.25">
      <c r="K159332"/>
    </row>
    <row r="159333" spans="11:11" x14ac:dyDescent="0.25">
      <c r="K159333"/>
    </row>
    <row r="159334" spans="11:11" x14ac:dyDescent="0.25">
      <c r="K159334"/>
    </row>
    <row r="159335" spans="11:11" x14ac:dyDescent="0.25">
      <c r="K159335"/>
    </row>
    <row r="159336" spans="11:11" x14ac:dyDescent="0.25">
      <c r="K159336"/>
    </row>
    <row r="159337" spans="11:11" x14ac:dyDescent="0.25">
      <c r="K159337"/>
    </row>
    <row r="159338" spans="11:11" x14ac:dyDescent="0.25">
      <c r="K159338"/>
    </row>
    <row r="159339" spans="11:11" x14ac:dyDescent="0.25">
      <c r="K159339"/>
    </row>
    <row r="159340" spans="11:11" x14ac:dyDescent="0.25">
      <c r="K159340"/>
    </row>
    <row r="159341" spans="11:11" x14ac:dyDescent="0.25">
      <c r="K159341"/>
    </row>
    <row r="159342" spans="11:11" x14ac:dyDescent="0.25">
      <c r="K159342"/>
    </row>
    <row r="159343" spans="11:11" x14ac:dyDescent="0.25">
      <c r="K159343"/>
    </row>
    <row r="159344" spans="11:11" x14ac:dyDescent="0.25">
      <c r="K159344"/>
    </row>
    <row r="159345" spans="11:11" x14ac:dyDescent="0.25">
      <c r="K159345"/>
    </row>
    <row r="159346" spans="11:11" x14ac:dyDescent="0.25">
      <c r="K159346"/>
    </row>
    <row r="159347" spans="11:11" x14ac:dyDescent="0.25">
      <c r="K159347"/>
    </row>
    <row r="159348" spans="11:11" x14ac:dyDescent="0.25">
      <c r="K159348"/>
    </row>
    <row r="159349" spans="11:11" x14ac:dyDescent="0.25">
      <c r="K159349"/>
    </row>
    <row r="159350" spans="11:11" x14ac:dyDescent="0.25">
      <c r="K159350"/>
    </row>
    <row r="159351" spans="11:11" x14ac:dyDescent="0.25">
      <c r="K159351"/>
    </row>
    <row r="159352" spans="11:11" x14ac:dyDescent="0.25">
      <c r="K159352"/>
    </row>
    <row r="159353" spans="11:11" x14ac:dyDescent="0.25">
      <c r="K159353"/>
    </row>
    <row r="159354" spans="11:11" x14ac:dyDescent="0.25">
      <c r="K159354"/>
    </row>
    <row r="159355" spans="11:11" x14ac:dyDescent="0.25">
      <c r="K159355"/>
    </row>
    <row r="159356" spans="11:11" x14ac:dyDescent="0.25">
      <c r="K159356"/>
    </row>
    <row r="159357" spans="11:11" x14ac:dyDescent="0.25">
      <c r="K159357"/>
    </row>
    <row r="159358" spans="11:11" x14ac:dyDescent="0.25">
      <c r="K159358"/>
    </row>
    <row r="159359" spans="11:11" x14ac:dyDescent="0.25">
      <c r="K159359"/>
    </row>
    <row r="159360" spans="11:11" x14ac:dyDescent="0.25">
      <c r="K159360"/>
    </row>
    <row r="159361" spans="11:11" x14ac:dyDescent="0.25">
      <c r="K159361"/>
    </row>
    <row r="159362" spans="11:11" x14ac:dyDescent="0.25">
      <c r="K159362"/>
    </row>
    <row r="159363" spans="11:11" x14ac:dyDescent="0.25">
      <c r="K159363"/>
    </row>
    <row r="159364" spans="11:11" x14ac:dyDescent="0.25">
      <c r="K159364"/>
    </row>
    <row r="159365" spans="11:11" x14ac:dyDescent="0.25">
      <c r="K159365"/>
    </row>
    <row r="159366" spans="11:11" x14ac:dyDescent="0.25">
      <c r="K159366"/>
    </row>
    <row r="159367" spans="11:11" x14ac:dyDescent="0.25">
      <c r="K159367"/>
    </row>
    <row r="159368" spans="11:11" x14ac:dyDescent="0.25">
      <c r="K159368"/>
    </row>
    <row r="159369" spans="11:11" x14ac:dyDescent="0.25">
      <c r="K159369"/>
    </row>
    <row r="159370" spans="11:11" x14ac:dyDescent="0.25">
      <c r="K159370"/>
    </row>
    <row r="159371" spans="11:11" x14ac:dyDescent="0.25">
      <c r="K159371"/>
    </row>
    <row r="159372" spans="11:11" x14ac:dyDescent="0.25">
      <c r="K159372"/>
    </row>
    <row r="159373" spans="11:11" x14ac:dyDescent="0.25">
      <c r="K159373"/>
    </row>
    <row r="159374" spans="11:11" x14ac:dyDescent="0.25">
      <c r="K159374"/>
    </row>
    <row r="159375" spans="11:11" x14ac:dyDescent="0.25">
      <c r="K159375"/>
    </row>
    <row r="159376" spans="11:11" x14ac:dyDescent="0.25">
      <c r="K159376"/>
    </row>
    <row r="159377" spans="11:11" x14ac:dyDescent="0.25">
      <c r="K159377"/>
    </row>
    <row r="159378" spans="11:11" x14ac:dyDescent="0.25">
      <c r="K159378"/>
    </row>
    <row r="159379" spans="11:11" x14ac:dyDescent="0.25">
      <c r="K159379"/>
    </row>
    <row r="159380" spans="11:11" x14ac:dyDescent="0.25">
      <c r="K159380"/>
    </row>
    <row r="159381" spans="11:11" x14ac:dyDescent="0.25">
      <c r="K159381"/>
    </row>
    <row r="159382" spans="11:11" x14ac:dyDescent="0.25">
      <c r="K159382"/>
    </row>
    <row r="159383" spans="11:11" x14ac:dyDescent="0.25">
      <c r="K159383"/>
    </row>
    <row r="159384" spans="11:11" x14ac:dyDescent="0.25">
      <c r="K159384"/>
    </row>
    <row r="159385" spans="11:11" x14ac:dyDescent="0.25">
      <c r="K159385"/>
    </row>
    <row r="159386" spans="11:11" x14ac:dyDescent="0.25">
      <c r="K159386"/>
    </row>
    <row r="159387" spans="11:11" x14ac:dyDescent="0.25">
      <c r="K159387"/>
    </row>
    <row r="159388" spans="11:11" x14ac:dyDescent="0.25">
      <c r="K159388"/>
    </row>
    <row r="159389" spans="11:11" x14ac:dyDescent="0.25">
      <c r="K159389"/>
    </row>
    <row r="159390" spans="11:11" x14ac:dyDescent="0.25">
      <c r="K159390"/>
    </row>
    <row r="159391" spans="11:11" x14ac:dyDescent="0.25">
      <c r="K159391"/>
    </row>
    <row r="159392" spans="11:11" x14ac:dyDescent="0.25">
      <c r="K159392"/>
    </row>
    <row r="159393" spans="11:11" x14ac:dyDescent="0.25">
      <c r="K159393"/>
    </row>
    <row r="159394" spans="11:11" x14ac:dyDescent="0.25">
      <c r="K159394"/>
    </row>
    <row r="159395" spans="11:11" x14ac:dyDescent="0.25">
      <c r="K159395"/>
    </row>
    <row r="159396" spans="11:11" x14ac:dyDescent="0.25">
      <c r="K159396"/>
    </row>
    <row r="159397" spans="11:11" x14ac:dyDescent="0.25">
      <c r="K159397"/>
    </row>
    <row r="159398" spans="11:11" x14ac:dyDescent="0.25">
      <c r="K159398"/>
    </row>
    <row r="159399" spans="11:11" x14ac:dyDescent="0.25">
      <c r="K159399"/>
    </row>
    <row r="159400" spans="11:11" x14ac:dyDescent="0.25">
      <c r="K159400"/>
    </row>
    <row r="159401" spans="11:11" x14ac:dyDescent="0.25">
      <c r="K159401"/>
    </row>
    <row r="159402" spans="11:11" x14ac:dyDescent="0.25">
      <c r="K159402"/>
    </row>
    <row r="159403" spans="11:11" x14ac:dyDescent="0.25">
      <c r="K159403"/>
    </row>
    <row r="159404" spans="11:11" x14ac:dyDescent="0.25">
      <c r="K159404"/>
    </row>
    <row r="159405" spans="11:11" x14ac:dyDescent="0.25">
      <c r="K159405"/>
    </row>
    <row r="159406" spans="11:11" x14ac:dyDescent="0.25">
      <c r="K159406"/>
    </row>
    <row r="159407" spans="11:11" x14ac:dyDescent="0.25">
      <c r="K159407"/>
    </row>
    <row r="159408" spans="11:11" x14ac:dyDescent="0.25">
      <c r="K159408"/>
    </row>
    <row r="159409" spans="11:11" x14ac:dyDescent="0.25">
      <c r="K159409"/>
    </row>
    <row r="159410" spans="11:11" x14ac:dyDescent="0.25">
      <c r="K159410"/>
    </row>
    <row r="159411" spans="11:11" x14ac:dyDescent="0.25">
      <c r="K159411"/>
    </row>
    <row r="159412" spans="11:11" x14ac:dyDescent="0.25">
      <c r="K159412"/>
    </row>
    <row r="159413" spans="11:11" x14ac:dyDescent="0.25">
      <c r="K159413"/>
    </row>
    <row r="159414" spans="11:11" x14ac:dyDescent="0.25">
      <c r="K159414"/>
    </row>
    <row r="159415" spans="11:11" x14ac:dyDescent="0.25">
      <c r="K159415"/>
    </row>
    <row r="159416" spans="11:11" x14ac:dyDescent="0.25">
      <c r="K159416"/>
    </row>
    <row r="159417" spans="11:11" x14ac:dyDescent="0.25">
      <c r="K159417"/>
    </row>
    <row r="159418" spans="11:11" x14ac:dyDescent="0.25">
      <c r="K159418"/>
    </row>
    <row r="159419" spans="11:11" x14ac:dyDescent="0.25">
      <c r="K159419"/>
    </row>
    <row r="159420" spans="11:11" x14ac:dyDescent="0.25">
      <c r="K159420"/>
    </row>
    <row r="159421" spans="11:11" x14ac:dyDescent="0.25">
      <c r="K159421"/>
    </row>
    <row r="159422" spans="11:11" x14ac:dyDescent="0.25">
      <c r="K159422"/>
    </row>
    <row r="159423" spans="11:11" x14ac:dyDescent="0.25">
      <c r="K159423"/>
    </row>
    <row r="159424" spans="11:11" x14ac:dyDescent="0.25">
      <c r="K159424"/>
    </row>
    <row r="159425" spans="11:11" x14ac:dyDescent="0.25">
      <c r="K159425"/>
    </row>
    <row r="159426" spans="11:11" x14ac:dyDescent="0.25">
      <c r="K159426"/>
    </row>
    <row r="159427" spans="11:11" x14ac:dyDescent="0.25">
      <c r="K159427"/>
    </row>
    <row r="159428" spans="11:11" x14ac:dyDescent="0.25">
      <c r="K159428"/>
    </row>
    <row r="159429" spans="11:11" x14ac:dyDescent="0.25">
      <c r="K159429"/>
    </row>
    <row r="159430" spans="11:11" x14ac:dyDescent="0.25">
      <c r="K159430"/>
    </row>
    <row r="159431" spans="11:11" x14ac:dyDescent="0.25">
      <c r="K159431"/>
    </row>
    <row r="159432" spans="11:11" x14ac:dyDescent="0.25">
      <c r="K159432"/>
    </row>
    <row r="159433" spans="11:11" x14ac:dyDescent="0.25">
      <c r="K159433"/>
    </row>
    <row r="159434" spans="11:11" x14ac:dyDescent="0.25">
      <c r="K159434"/>
    </row>
    <row r="159435" spans="11:11" x14ac:dyDescent="0.25">
      <c r="K159435"/>
    </row>
    <row r="159436" spans="11:11" x14ac:dyDescent="0.25">
      <c r="K159436"/>
    </row>
    <row r="159437" spans="11:11" x14ac:dyDescent="0.25">
      <c r="K159437"/>
    </row>
    <row r="159438" spans="11:11" x14ac:dyDescent="0.25">
      <c r="K159438"/>
    </row>
    <row r="159439" spans="11:11" x14ac:dyDescent="0.25">
      <c r="K159439"/>
    </row>
    <row r="159440" spans="11:11" x14ac:dyDescent="0.25">
      <c r="K159440"/>
    </row>
    <row r="159441" spans="11:11" x14ac:dyDescent="0.25">
      <c r="K159441"/>
    </row>
    <row r="159442" spans="11:11" x14ac:dyDescent="0.25">
      <c r="K159442"/>
    </row>
    <row r="159443" spans="11:11" x14ac:dyDescent="0.25">
      <c r="K159443"/>
    </row>
    <row r="159444" spans="11:11" x14ac:dyDescent="0.25">
      <c r="K159444"/>
    </row>
    <row r="159445" spans="11:11" x14ac:dyDescent="0.25">
      <c r="K159445"/>
    </row>
    <row r="159446" spans="11:11" x14ac:dyDescent="0.25">
      <c r="K159446"/>
    </row>
    <row r="159447" spans="11:11" x14ac:dyDescent="0.25">
      <c r="K159447"/>
    </row>
    <row r="159448" spans="11:11" x14ac:dyDescent="0.25">
      <c r="K159448"/>
    </row>
    <row r="159449" spans="11:11" x14ac:dyDescent="0.25">
      <c r="K159449"/>
    </row>
    <row r="159450" spans="11:11" x14ac:dyDescent="0.25">
      <c r="K159450"/>
    </row>
    <row r="159451" spans="11:11" x14ac:dyDescent="0.25">
      <c r="K159451"/>
    </row>
    <row r="159452" spans="11:11" x14ac:dyDescent="0.25">
      <c r="K159452"/>
    </row>
    <row r="159453" spans="11:11" x14ac:dyDescent="0.25">
      <c r="K159453"/>
    </row>
    <row r="159454" spans="11:11" x14ac:dyDescent="0.25">
      <c r="K159454"/>
    </row>
    <row r="159455" spans="11:11" x14ac:dyDescent="0.25">
      <c r="K159455"/>
    </row>
    <row r="159456" spans="11:11" x14ac:dyDescent="0.25">
      <c r="K159456"/>
    </row>
    <row r="159457" spans="11:11" x14ac:dyDescent="0.25">
      <c r="K159457"/>
    </row>
    <row r="159458" spans="11:11" x14ac:dyDescent="0.25">
      <c r="K159458"/>
    </row>
    <row r="159459" spans="11:11" x14ac:dyDescent="0.25">
      <c r="K159459"/>
    </row>
    <row r="159460" spans="11:11" x14ac:dyDescent="0.25">
      <c r="K159460"/>
    </row>
    <row r="159461" spans="11:11" x14ac:dyDescent="0.25">
      <c r="K159461"/>
    </row>
    <row r="159462" spans="11:11" x14ac:dyDescent="0.25">
      <c r="K159462"/>
    </row>
    <row r="159463" spans="11:11" x14ac:dyDescent="0.25">
      <c r="K159463"/>
    </row>
    <row r="159464" spans="11:11" x14ac:dyDescent="0.25">
      <c r="K159464"/>
    </row>
    <row r="159465" spans="11:11" x14ac:dyDescent="0.25">
      <c r="K159465"/>
    </row>
    <row r="159466" spans="11:11" x14ac:dyDescent="0.25">
      <c r="K159466"/>
    </row>
    <row r="159467" spans="11:11" x14ac:dyDescent="0.25">
      <c r="K159467"/>
    </row>
    <row r="159468" spans="11:11" x14ac:dyDescent="0.25">
      <c r="K159468"/>
    </row>
    <row r="159469" spans="11:11" x14ac:dyDescent="0.25">
      <c r="K159469"/>
    </row>
    <row r="159470" spans="11:11" x14ac:dyDescent="0.25">
      <c r="K159470"/>
    </row>
    <row r="159471" spans="11:11" x14ac:dyDescent="0.25">
      <c r="K159471"/>
    </row>
    <row r="159472" spans="11:11" x14ac:dyDescent="0.25">
      <c r="K159472"/>
    </row>
    <row r="159473" spans="11:11" x14ac:dyDescent="0.25">
      <c r="K159473"/>
    </row>
    <row r="159474" spans="11:11" x14ac:dyDescent="0.25">
      <c r="K159474"/>
    </row>
    <row r="159475" spans="11:11" x14ac:dyDescent="0.25">
      <c r="K159475"/>
    </row>
    <row r="159476" spans="11:11" x14ac:dyDescent="0.25">
      <c r="K159476"/>
    </row>
    <row r="159477" spans="11:11" x14ac:dyDescent="0.25">
      <c r="K159477"/>
    </row>
    <row r="159478" spans="11:11" x14ac:dyDescent="0.25">
      <c r="K159478"/>
    </row>
    <row r="159479" spans="11:11" x14ac:dyDescent="0.25">
      <c r="K159479"/>
    </row>
    <row r="159480" spans="11:11" x14ac:dyDescent="0.25">
      <c r="K159480"/>
    </row>
    <row r="159481" spans="11:11" x14ac:dyDescent="0.25">
      <c r="K159481"/>
    </row>
    <row r="159482" spans="11:11" x14ac:dyDescent="0.25">
      <c r="K159482"/>
    </row>
    <row r="159483" spans="11:11" x14ac:dyDescent="0.25">
      <c r="K159483"/>
    </row>
    <row r="159484" spans="11:11" x14ac:dyDescent="0.25">
      <c r="K159484"/>
    </row>
    <row r="159485" spans="11:11" x14ac:dyDescent="0.25">
      <c r="K159485"/>
    </row>
    <row r="159486" spans="11:11" x14ac:dyDescent="0.25">
      <c r="K159486"/>
    </row>
    <row r="159487" spans="11:11" x14ac:dyDescent="0.25">
      <c r="K159487"/>
    </row>
    <row r="159488" spans="11:11" x14ac:dyDescent="0.25">
      <c r="K159488"/>
    </row>
    <row r="159489" spans="11:11" x14ac:dyDescent="0.25">
      <c r="K159489"/>
    </row>
    <row r="159490" spans="11:11" x14ac:dyDescent="0.25">
      <c r="K159490"/>
    </row>
    <row r="159491" spans="11:11" x14ac:dyDescent="0.25">
      <c r="K159491"/>
    </row>
    <row r="159492" spans="11:11" x14ac:dyDescent="0.25">
      <c r="K159492"/>
    </row>
    <row r="159493" spans="11:11" x14ac:dyDescent="0.25">
      <c r="K159493"/>
    </row>
    <row r="159494" spans="11:11" x14ac:dyDescent="0.25">
      <c r="K159494"/>
    </row>
    <row r="159495" spans="11:11" x14ac:dyDescent="0.25">
      <c r="K159495"/>
    </row>
    <row r="159496" spans="11:11" x14ac:dyDescent="0.25">
      <c r="K159496"/>
    </row>
    <row r="159497" spans="11:11" x14ac:dyDescent="0.25">
      <c r="K159497"/>
    </row>
    <row r="159498" spans="11:11" x14ac:dyDescent="0.25">
      <c r="K159498"/>
    </row>
    <row r="159499" spans="11:11" x14ac:dyDescent="0.25">
      <c r="K159499"/>
    </row>
    <row r="159500" spans="11:11" x14ac:dyDescent="0.25">
      <c r="K159500"/>
    </row>
    <row r="159501" spans="11:11" x14ac:dyDescent="0.25">
      <c r="K159501"/>
    </row>
    <row r="159502" spans="11:11" x14ac:dyDescent="0.25">
      <c r="K159502"/>
    </row>
    <row r="159503" spans="11:11" x14ac:dyDescent="0.25">
      <c r="K159503"/>
    </row>
    <row r="159504" spans="11:11" x14ac:dyDescent="0.25">
      <c r="K159504"/>
    </row>
    <row r="159505" spans="11:11" x14ac:dyDescent="0.25">
      <c r="K159505"/>
    </row>
    <row r="159506" spans="11:11" x14ac:dyDescent="0.25">
      <c r="K159506"/>
    </row>
    <row r="159507" spans="11:11" x14ac:dyDescent="0.25">
      <c r="K159507"/>
    </row>
    <row r="159508" spans="11:11" x14ac:dyDescent="0.25">
      <c r="K159508"/>
    </row>
    <row r="159509" spans="11:11" x14ac:dyDescent="0.25">
      <c r="K159509"/>
    </row>
    <row r="159510" spans="11:11" x14ac:dyDescent="0.25">
      <c r="K159510"/>
    </row>
    <row r="159511" spans="11:11" x14ac:dyDescent="0.25">
      <c r="K159511"/>
    </row>
    <row r="159512" spans="11:11" x14ac:dyDescent="0.25">
      <c r="K159512"/>
    </row>
    <row r="159513" spans="11:11" x14ac:dyDescent="0.25">
      <c r="K159513"/>
    </row>
    <row r="159514" spans="11:11" x14ac:dyDescent="0.25">
      <c r="K159514"/>
    </row>
    <row r="159515" spans="11:11" x14ac:dyDescent="0.25">
      <c r="K159515"/>
    </row>
    <row r="159516" spans="11:11" x14ac:dyDescent="0.25">
      <c r="K159516"/>
    </row>
    <row r="159517" spans="11:11" x14ac:dyDescent="0.25">
      <c r="K159517"/>
    </row>
    <row r="159518" spans="11:11" x14ac:dyDescent="0.25">
      <c r="K159518"/>
    </row>
    <row r="159519" spans="11:11" x14ac:dyDescent="0.25">
      <c r="K159519"/>
    </row>
    <row r="159520" spans="11:11" x14ac:dyDescent="0.25">
      <c r="K159520"/>
    </row>
    <row r="159521" spans="11:11" x14ac:dyDescent="0.25">
      <c r="K159521"/>
    </row>
    <row r="159522" spans="11:11" x14ac:dyDescent="0.25">
      <c r="K159522"/>
    </row>
    <row r="159523" spans="11:11" x14ac:dyDescent="0.25">
      <c r="K159523"/>
    </row>
    <row r="159524" spans="11:11" x14ac:dyDescent="0.25">
      <c r="K159524"/>
    </row>
    <row r="159525" spans="11:11" x14ac:dyDescent="0.25">
      <c r="K159525"/>
    </row>
    <row r="159526" spans="11:11" x14ac:dyDescent="0.25">
      <c r="K159526"/>
    </row>
    <row r="159527" spans="11:11" x14ac:dyDescent="0.25">
      <c r="K159527"/>
    </row>
    <row r="159528" spans="11:11" x14ac:dyDescent="0.25">
      <c r="K159528"/>
    </row>
    <row r="159529" spans="11:11" x14ac:dyDescent="0.25">
      <c r="K159529"/>
    </row>
    <row r="159530" spans="11:11" x14ac:dyDescent="0.25">
      <c r="K159530"/>
    </row>
    <row r="159531" spans="11:11" x14ac:dyDescent="0.25">
      <c r="K159531"/>
    </row>
    <row r="159532" spans="11:11" x14ac:dyDescent="0.25">
      <c r="K159532"/>
    </row>
    <row r="159533" spans="11:11" x14ac:dyDescent="0.25">
      <c r="K159533"/>
    </row>
    <row r="159534" spans="11:11" x14ac:dyDescent="0.25">
      <c r="K159534"/>
    </row>
    <row r="159535" spans="11:11" x14ac:dyDescent="0.25">
      <c r="K159535"/>
    </row>
    <row r="159536" spans="11:11" x14ac:dyDescent="0.25">
      <c r="K159536"/>
    </row>
    <row r="159537" spans="11:11" x14ac:dyDescent="0.25">
      <c r="K159537"/>
    </row>
    <row r="159538" spans="11:11" x14ac:dyDescent="0.25">
      <c r="K159538"/>
    </row>
    <row r="159539" spans="11:11" x14ac:dyDescent="0.25">
      <c r="K159539"/>
    </row>
    <row r="159540" spans="11:11" x14ac:dyDescent="0.25">
      <c r="K159540"/>
    </row>
    <row r="159541" spans="11:11" x14ac:dyDescent="0.25">
      <c r="K159541"/>
    </row>
    <row r="159542" spans="11:11" x14ac:dyDescent="0.25">
      <c r="K159542"/>
    </row>
    <row r="159543" spans="11:11" x14ac:dyDescent="0.25">
      <c r="K159543"/>
    </row>
    <row r="159544" spans="11:11" x14ac:dyDescent="0.25">
      <c r="K159544"/>
    </row>
    <row r="159545" spans="11:11" x14ac:dyDescent="0.25">
      <c r="K159545"/>
    </row>
    <row r="159546" spans="11:11" x14ac:dyDescent="0.25">
      <c r="K159546"/>
    </row>
    <row r="159547" spans="11:11" x14ac:dyDescent="0.25">
      <c r="K159547"/>
    </row>
    <row r="159548" spans="11:11" x14ac:dyDescent="0.25">
      <c r="K159548"/>
    </row>
    <row r="159549" spans="11:11" x14ac:dyDescent="0.25">
      <c r="K159549"/>
    </row>
    <row r="159550" spans="11:11" x14ac:dyDescent="0.25">
      <c r="K159550"/>
    </row>
    <row r="159551" spans="11:11" x14ac:dyDescent="0.25">
      <c r="K159551"/>
    </row>
    <row r="159552" spans="11:11" x14ac:dyDescent="0.25">
      <c r="K159552"/>
    </row>
    <row r="159553" spans="11:11" x14ac:dyDescent="0.25">
      <c r="K159553"/>
    </row>
    <row r="159554" spans="11:11" x14ac:dyDescent="0.25">
      <c r="K159554"/>
    </row>
    <row r="159555" spans="11:11" x14ac:dyDescent="0.25">
      <c r="K159555"/>
    </row>
    <row r="159556" spans="11:11" x14ac:dyDescent="0.25">
      <c r="K159556"/>
    </row>
    <row r="159557" spans="11:11" x14ac:dyDescent="0.25">
      <c r="K159557"/>
    </row>
    <row r="159558" spans="11:11" x14ac:dyDescent="0.25">
      <c r="K159558"/>
    </row>
    <row r="159559" spans="11:11" x14ac:dyDescent="0.25">
      <c r="K159559"/>
    </row>
    <row r="159560" spans="11:11" x14ac:dyDescent="0.25">
      <c r="K159560"/>
    </row>
    <row r="159561" spans="11:11" x14ac:dyDescent="0.25">
      <c r="K159561"/>
    </row>
    <row r="159562" spans="11:11" x14ac:dyDescent="0.25">
      <c r="K159562"/>
    </row>
    <row r="159563" spans="11:11" x14ac:dyDescent="0.25">
      <c r="K159563"/>
    </row>
    <row r="159564" spans="11:11" x14ac:dyDescent="0.25">
      <c r="K159564"/>
    </row>
    <row r="159565" spans="11:11" x14ac:dyDescent="0.25">
      <c r="K159565"/>
    </row>
    <row r="159566" spans="11:11" x14ac:dyDescent="0.25">
      <c r="K159566"/>
    </row>
    <row r="159567" spans="11:11" x14ac:dyDescent="0.25">
      <c r="K159567"/>
    </row>
    <row r="159568" spans="11:11" x14ac:dyDescent="0.25">
      <c r="K159568"/>
    </row>
    <row r="159569" spans="11:11" x14ac:dyDescent="0.25">
      <c r="K159569"/>
    </row>
    <row r="159570" spans="11:11" x14ac:dyDescent="0.25">
      <c r="K159570"/>
    </row>
    <row r="159571" spans="11:11" x14ac:dyDescent="0.25">
      <c r="K159571"/>
    </row>
    <row r="159572" spans="11:11" x14ac:dyDescent="0.25">
      <c r="K159572"/>
    </row>
    <row r="159573" spans="11:11" x14ac:dyDescent="0.25">
      <c r="K159573"/>
    </row>
    <row r="159574" spans="11:11" x14ac:dyDescent="0.25">
      <c r="K159574"/>
    </row>
    <row r="159575" spans="11:11" x14ac:dyDescent="0.25">
      <c r="K159575"/>
    </row>
    <row r="159576" spans="11:11" x14ac:dyDescent="0.25">
      <c r="K159576"/>
    </row>
    <row r="159577" spans="11:11" x14ac:dyDescent="0.25">
      <c r="K159577"/>
    </row>
    <row r="159578" spans="11:11" x14ac:dyDescent="0.25">
      <c r="K159578"/>
    </row>
    <row r="159579" spans="11:11" x14ac:dyDescent="0.25">
      <c r="K159579"/>
    </row>
    <row r="159580" spans="11:11" x14ac:dyDescent="0.25">
      <c r="K159580"/>
    </row>
    <row r="159581" spans="11:11" x14ac:dyDescent="0.25">
      <c r="K159581"/>
    </row>
    <row r="159582" spans="11:11" x14ac:dyDescent="0.25">
      <c r="K159582"/>
    </row>
    <row r="159583" spans="11:11" x14ac:dyDescent="0.25">
      <c r="K159583"/>
    </row>
    <row r="159584" spans="11:11" x14ac:dyDescent="0.25">
      <c r="K159584"/>
    </row>
    <row r="159585" spans="11:11" x14ac:dyDescent="0.25">
      <c r="K159585"/>
    </row>
    <row r="159586" spans="11:11" x14ac:dyDescent="0.25">
      <c r="K159586"/>
    </row>
    <row r="159587" spans="11:11" x14ac:dyDescent="0.25">
      <c r="K159587"/>
    </row>
    <row r="159588" spans="11:11" x14ac:dyDescent="0.25">
      <c r="K159588"/>
    </row>
    <row r="159589" spans="11:11" x14ac:dyDescent="0.25">
      <c r="K159589"/>
    </row>
    <row r="159590" spans="11:11" x14ac:dyDescent="0.25">
      <c r="K159590"/>
    </row>
    <row r="159591" spans="11:11" x14ac:dyDescent="0.25">
      <c r="K159591"/>
    </row>
    <row r="159592" spans="11:11" x14ac:dyDescent="0.25">
      <c r="K159592"/>
    </row>
    <row r="159593" spans="11:11" x14ac:dyDescent="0.25">
      <c r="K159593"/>
    </row>
    <row r="159594" spans="11:11" x14ac:dyDescent="0.25">
      <c r="K159594"/>
    </row>
    <row r="159595" spans="11:11" x14ac:dyDescent="0.25">
      <c r="K159595"/>
    </row>
    <row r="159596" spans="11:11" x14ac:dyDescent="0.25">
      <c r="K159596"/>
    </row>
    <row r="159597" spans="11:11" x14ac:dyDescent="0.25">
      <c r="K159597"/>
    </row>
    <row r="159598" spans="11:11" x14ac:dyDescent="0.25">
      <c r="K159598"/>
    </row>
    <row r="159599" spans="11:11" x14ac:dyDescent="0.25">
      <c r="K159599"/>
    </row>
    <row r="159600" spans="11:11" x14ac:dyDescent="0.25">
      <c r="K159600"/>
    </row>
    <row r="159601" spans="11:11" x14ac:dyDescent="0.25">
      <c r="K159601"/>
    </row>
    <row r="159602" spans="11:11" x14ac:dyDescent="0.25">
      <c r="K159602"/>
    </row>
    <row r="159603" spans="11:11" x14ac:dyDescent="0.25">
      <c r="K159603"/>
    </row>
    <row r="159604" spans="11:11" x14ac:dyDescent="0.25">
      <c r="K159604"/>
    </row>
    <row r="159605" spans="11:11" x14ac:dyDescent="0.25">
      <c r="K159605"/>
    </row>
    <row r="159606" spans="11:11" x14ac:dyDescent="0.25">
      <c r="K159606"/>
    </row>
    <row r="159607" spans="11:11" x14ac:dyDescent="0.25">
      <c r="K159607"/>
    </row>
    <row r="159608" spans="11:11" x14ac:dyDescent="0.25">
      <c r="K159608"/>
    </row>
    <row r="159609" spans="11:11" x14ac:dyDescent="0.25">
      <c r="K159609"/>
    </row>
    <row r="159610" spans="11:11" x14ac:dyDescent="0.25">
      <c r="K159610"/>
    </row>
    <row r="159611" spans="11:11" x14ac:dyDescent="0.25">
      <c r="K159611"/>
    </row>
    <row r="159612" spans="11:11" x14ac:dyDescent="0.25">
      <c r="K159612"/>
    </row>
    <row r="159613" spans="11:11" x14ac:dyDescent="0.25">
      <c r="K159613"/>
    </row>
    <row r="159614" spans="11:11" x14ac:dyDescent="0.25">
      <c r="K159614"/>
    </row>
    <row r="159615" spans="11:11" x14ac:dyDescent="0.25">
      <c r="K159615"/>
    </row>
    <row r="159616" spans="11:11" x14ac:dyDescent="0.25">
      <c r="K159616"/>
    </row>
    <row r="159617" spans="11:11" x14ac:dyDescent="0.25">
      <c r="K159617"/>
    </row>
    <row r="159618" spans="11:11" x14ac:dyDescent="0.25">
      <c r="K159618"/>
    </row>
    <row r="159619" spans="11:11" x14ac:dyDescent="0.25">
      <c r="K159619"/>
    </row>
    <row r="159620" spans="11:11" x14ac:dyDescent="0.25">
      <c r="K159620"/>
    </row>
    <row r="159621" spans="11:11" x14ac:dyDescent="0.25">
      <c r="K159621"/>
    </row>
    <row r="159622" spans="11:11" x14ac:dyDescent="0.25">
      <c r="K159622"/>
    </row>
    <row r="159623" spans="11:11" x14ac:dyDescent="0.25">
      <c r="K159623"/>
    </row>
    <row r="159624" spans="11:11" x14ac:dyDescent="0.25">
      <c r="K159624"/>
    </row>
    <row r="159625" spans="11:11" x14ac:dyDescent="0.25">
      <c r="K159625"/>
    </row>
    <row r="159626" spans="11:11" x14ac:dyDescent="0.25">
      <c r="K159626"/>
    </row>
    <row r="159627" spans="11:11" x14ac:dyDescent="0.25">
      <c r="K159627"/>
    </row>
    <row r="159628" spans="11:11" x14ac:dyDescent="0.25">
      <c r="K159628"/>
    </row>
    <row r="159629" spans="11:11" x14ac:dyDescent="0.25">
      <c r="K159629"/>
    </row>
    <row r="159630" spans="11:11" x14ac:dyDescent="0.25">
      <c r="K159630"/>
    </row>
    <row r="159631" spans="11:11" x14ac:dyDescent="0.25">
      <c r="K159631"/>
    </row>
    <row r="159632" spans="11:11" x14ac:dyDescent="0.25">
      <c r="K159632"/>
    </row>
    <row r="159633" spans="11:11" x14ac:dyDescent="0.25">
      <c r="K159633"/>
    </row>
    <row r="159634" spans="11:11" x14ac:dyDescent="0.25">
      <c r="K159634"/>
    </row>
    <row r="159635" spans="11:11" x14ac:dyDescent="0.25">
      <c r="K159635"/>
    </row>
    <row r="159636" spans="11:11" x14ac:dyDescent="0.25">
      <c r="K159636"/>
    </row>
    <row r="159637" spans="11:11" x14ac:dyDescent="0.25">
      <c r="K159637"/>
    </row>
    <row r="159638" spans="11:11" x14ac:dyDescent="0.25">
      <c r="K159638"/>
    </row>
    <row r="159639" spans="11:11" x14ac:dyDescent="0.25">
      <c r="K159639"/>
    </row>
    <row r="159640" spans="11:11" x14ac:dyDescent="0.25">
      <c r="K159640"/>
    </row>
    <row r="159641" spans="11:11" x14ac:dyDescent="0.25">
      <c r="K159641"/>
    </row>
    <row r="159642" spans="11:11" x14ac:dyDescent="0.25">
      <c r="K159642"/>
    </row>
    <row r="159643" spans="11:11" x14ac:dyDescent="0.25">
      <c r="K159643"/>
    </row>
    <row r="159644" spans="11:11" x14ac:dyDescent="0.25">
      <c r="K159644"/>
    </row>
    <row r="159645" spans="11:11" x14ac:dyDescent="0.25">
      <c r="K159645"/>
    </row>
    <row r="159646" spans="11:11" x14ac:dyDescent="0.25">
      <c r="K159646"/>
    </row>
    <row r="159647" spans="11:11" x14ac:dyDescent="0.25">
      <c r="K159647"/>
    </row>
    <row r="159648" spans="11:11" x14ac:dyDescent="0.25">
      <c r="K159648"/>
    </row>
    <row r="159649" spans="11:11" x14ac:dyDescent="0.25">
      <c r="K159649"/>
    </row>
    <row r="159650" spans="11:11" x14ac:dyDescent="0.25">
      <c r="K159650"/>
    </row>
    <row r="159651" spans="11:11" x14ac:dyDescent="0.25">
      <c r="K159651"/>
    </row>
    <row r="159652" spans="11:11" x14ac:dyDescent="0.25">
      <c r="K159652"/>
    </row>
    <row r="159653" spans="11:11" x14ac:dyDescent="0.25">
      <c r="K159653"/>
    </row>
    <row r="159654" spans="11:11" x14ac:dyDescent="0.25">
      <c r="K159654"/>
    </row>
    <row r="159655" spans="11:11" x14ac:dyDescent="0.25">
      <c r="K159655"/>
    </row>
    <row r="159656" spans="11:11" x14ac:dyDescent="0.25">
      <c r="K159656"/>
    </row>
    <row r="159657" spans="11:11" x14ac:dyDescent="0.25">
      <c r="K159657"/>
    </row>
    <row r="159658" spans="11:11" x14ac:dyDescent="0.25">
      <c r="K159658"/>
    </row>
    <row r="159659" spans="11:11" x14ac:dyDescent="0.25">
      <c r="K159659"/>
    </row>
    <row r="159660" spans="11:11" x14ac:dyDescent="0.25">
      <c r="K159660"/>
    </row>
    <row r="159661" spans="11:11" x14ac:dyDescent="0.25">
      <c r="K159661"/>
    </row>
    <row r="159662" spans="11:11" x14ac:dyDescent="0.25">
      <c r="K159662"/>
    </row>
    <row r="159663" spans="11:11" x14ac:dyDescent="0.25">
      <c r="K159663"/>
    </row>
    <row r="159664" spans="11:11" x14ac:dyDescent="0.25">
      <c r="K159664"/>
    </row>
    <row r="159665" spans="11:11" x14ac:dyDescent="0.25">
      <c r="K159665"/>
    </row>
    <row r="159666" spans="11:11" x14ac:dyDescent="0.25">
      <c r="K159666"/>
    </row>
    <row r="159667" spans="11:11" x14ac:dyDescent="0.25">
      <c r="K159667"/>
    </row>
    <row r="159668" spans="11:11" x14ac:dyDescent="0.25">
      <c r="K159668"/>
    </row>
    <row r="159669" spans="11:11" x14ac:dyDescent="0.25">
      <c r="K159669"/>
    </row>
    <row r="159670" spans="11:11" x14ac:dyDescent="0.25">
      <c r="K159670"/>
    </row>
    <row r="159671" spans="11:11" x14ac:dyDescent="0.25">
      <c r="K159671"/>
    </row>
    <row r="159672" spans="11:11" x14ac:dyDescent="0.25">
      <c r="K159672"/>
    </row>
    <row r="159673" spans="11:11" x14ac:dyDescent="0.25">
      <c r="K159673"/>
    </row>
    <row r="159674" spans="11:11" x14ac:dyDescent="0.25">
      <c r="K159674"/>
    </row>
    <row r="159675" spans="11:11" x14ac:dyDescent="0.25">
      <c r="K159675"/>
    </row>
    <row r="159676" spans="11:11" x14ac:dyDescent="0.25">
      <c r="K159676"/>
    </row>
    <row r="159677" spans="11:11" x14ac:dyDescent="0.25">
      <c r="K159677"/>
    </row>
    <row r="159678" spans="11:11" x14ac:dyDescent="0.25">
      <c r="K159678"/>
    </row>
    <row r="159679" spans="11:11" x14ac:dyDescent="0.25">
      <c r="K159679"/>
    </row>
    <row r="159680" spans="11:11" x14ac:dyDescent="0.25">
      <c r="K159680"/>
    </row>
    <row r="159681" spans="11:11" x14ac:dyDescent="0.25">
      <c r="K159681"/>
    </row>
    <row r="159682" spans="11:11" x14ac:dyDescent="0.25">
      <c r="K159682"/>
    </row>
    <row r="159683" spans="11:11" x14ac:dyDescent="0.25">
      <c r="K159683"/>
    </row>
    <row r="159684" spans="11:11" x14ac:dyDescent="0.25">
      <c r="K159684"/>
    </row>
    <row r="159685" spans="11:11" x14ac:dyDescent="0.25">
      <c r="K159685"/>
    </row>
    <row r="159686" spans="11:11" x14ac:dyDescent="0.25">
      <c r="K159686"/>
    </row>
    <row r="159687" spans="11:11" x14ac:dyDescent="0.25">
      <c r="K159687"/>
    </row>
    <row r="159688" spans="11:11" x14ac:dyDescent="0.25">
      <c r="K159688"/>
    </row>
    <row r="159689" spans="11:11" x14ac:dyDescent="0.25">
      <c r="K159689"/>
    </row>
    <row r="159690" spans="11:11" x14ac:dyDescent="0.25">
      <c r="K159690"/>
    </row>
    <row r="159691" spans="11:11" x14ac:dyDescent="0.25">
      <c r="K159691"/>
    </row>
    <row r="159692" spans="11:11" x14ac:dyDescent="0.25">
      <c r="K159692"/>
    </row>
    <row r="159693" spans="11:11" x14ac:dyDescent="0.25">
      <c r="K159693"/>
    </row>
    <row r="159694" spans="11:11" x14ac:dyDescent="0.25">
      <c r="K159694"/>
    </row>
    <row r="159695" spans="11:11" x14ac:dyDescent="0.25">
      <c r="K159695"/>
    </row>
    <row r="159696" spans="11:11" x14ac:dyDescent="0.25">
      <c r="K159696"/>
    </row>
    <row r="159697" spans="11:11" x14ac:dyDescent="0.25">
      <c r="K159697"/>
    </row>
    <row r="159698" spans="11:11" x14ac:dyDescent="0.25">
      <c r="K159698"/>
    </row>
    <row r="159699" spans="11:11" x14ac:dyDescent="0.25">
      <c r="K159699"/>
    </row>
    <row r="159700" spans="11:11" x14ac:dyDescent="0.25">
      <c r="K159700"/>
    </row>
    <row r="159701" spans="11:11" x14ac:dyDescent="0.25">
      <c r="K159701"/>
    </row>
    <row r="159702" spans="11:11" x14ac:dyDescent="0.25">
      <c r="K159702"/>
    </row>
    <row r="159703" spans="11:11" x14ac:dyDescent="0.25">
      <c r="K159703"/>
    </row>
    <row r="159704" spans="11:11" x14ac:dyDescent="0.25">
      <c r="K159704"/>
    </row>
    <row r="159705" spans="11:11" x14ac:dyDescent="0.25">
      <c r="K159705"/>
    </row>
    <row r="159706" spans="11:11" x14ac:dyDescent="0.25">
      <c r="K159706"/>
    </row>
    <row r="159707" spans="11:11" x14ac:dyDescent="0.25">
      <c r="K159707"/>
    </row>
    <row r="159708" spans="11:11" x14ac:dyDescent="0.25">
      <c r="K159708"/>
    </row>
    <row r="159709" spans="11:11" x14ac:dyDescent="0.25">
      <c r="K159709"/>
    </row>
    <row r="159710" spans="11:11" x14ac:dyDescent="0.25">
      <c r="K159710"/>
    </row>
    <row r="159711" spans="11:11" x14ac:dyDescent="0.25">
      <c r="K159711"/>
    </row>
    <row r="159712" spans="11:11" x14ac:dyDescent="0.25">
      <c r="K159712"/>
    </row>
    <row r="159713" spans="11:11" x14ac:dyDescent="0.25">
      <c r="K159713"/>
    </row>
    <row r="159714" spans="11:11" x14ac:dyDescent="0.25">
      <c r="K159714"/>
    </row>
    <row r="159715" spans="11:11" x14ac:dyDescent="0.25">
      <c r="K159715"/>
    </row>
    <row r="159716" spans="11:11" x14ac:dyDescent="0.25">
      <c r="K159716"/>
    </row>
    <row r="159717" spans="11:11" x14ac:dyDescent="0.25">
      <c r="K159717"/>
    </row>
    <row r="159718" spans="11:11" x14ac:dyDescent="0.25">
      <c r="K159718"/>
    </row>
    <row r="159719" spans="11:11" x14ac:dyDescent="0.25">
      <c r="K159719"/>
    </row>
    <row r="159720" spans="11:11" x14ac:dyDescent="0.25">
      <c r="K159720"/>
    </row>
    <row r="159721" spans="11:11" x14ac:dyDescent="0.25">
      <c r="K159721"/>
    </row>
    <row r="159722" spans="11:11" x14ac:dyDescent="0.25">
      <c r="K159722"/>
    </row>
    <row r="159723" spans="11:11" x14ac:dyDescent="0.25">
      <c r="K159723"/>
    </row>
    <row r="159724" spans="11:11" x14ac:dyDescent="0.25">
      <c r="K159724"/>
    </row>
    <row r="159725" spans="11:11" x14ac:dyDescent="0.25">
      <c r="K159725"/>
    </row>
    <row r="159726" spans="11:11" x14ac:dyDescent="0.25">
      <c r="K159726"/>
    </row>
    <row r="159727" spans="11:11" x14ac:dyDescent="0.25">
      <c r="K159727"/>
    </row>
    <row r="159728" spans="11:11" x14ac:dyDescent="0.25">
      <c r="K159728"/>
    </row>
    <row r="159729" spans="11:11" x14ac:dyDescent="0.25">
      <c r="K159729"/>
    </row>
    <row r="159730" spans="11:11" x14ac:dyDescent="0.25">
      <c r="K159730"/>
    </row>
    <row r="159731" spans="11:11" x14ac:dyDescent="0.25">
      <c r="K159731"/>
    </row>
    <row r="159732" spans="11:11" x14ac:dyDescent="0.25">
      <c r="K159732"/>
    </row>
    <row r="159733" spans="11:11" x14ac:dyDescent="0.25">
      <c r="K159733"/>
    </row>
    <row r="159734" spans="11:11" x14ac:dyDescent="0.25">
      <c r="K159734"/>
    </row>
    <row r="159735" spans="11:11" x14ac:dyDescent="0.25">
      <c r="K159735"/>
    </row>
    <row r="159736" spans="11:11" x14ac:dyDescent="0.25">
      <c r="K159736"/>
    </row>
    <row r="159737" spans="11:11" x14ac:dyDescent="0.25">
      <c r="K159737"/>
    </row>
    <row r="159738" spans="11:11" x14ac:dyDescent="0.25">
      <c r="K159738"/>
    </row>
    <row r="159739" spans="11:11" x14ac:dyDescent="0.25">
      <c r="K159739"/>
    </row>
    <row r="159740" spans="11:11" x14ac:dyDescent="0.25">
      <c r="K159740"/>
    </row>
    <row r="159741" spans="11:11" x14ac:dyDescent="0.25">
      <c r="K159741"/>
    </row>
    <row r="159742" spans="11:11" x14ac:dyDescent="0.25">
      <c r="K159742"/>
    </row>
    <row r="159743" spans="11:11" x14ac:dyDescent="0.25">
      <c r="K159743"/>
    </row>
    <row r="159744" spans="11:11" x14ac:dyDescent="0.25">
      <c r="K159744"/>
    </row>
    <row r="159745" spans="11:11" x14ac:dyDescent="0.25">
      <c r="K159745"/>
    </row>
    <row r="159746" spans="11:11" x14ac:dyDescent="0.25">
      <c r="K159746"/>
    </row>
    <row r="159747" spans="11:11" x14ac:dyDescent="0.25">
      <c r="K159747"/>
    </row>
    <row r="159748" spans="11:11" x14ac:dyDescent="0.25">
      <c r="K159748"/>
    </row>
    <row r="159749" spans="11:11" x14ac:dyDescent="0.25">
      <c r="K159749"/>
    </row>
    <row r="159750" spans="11:11" x14ac:dyDescent="0.25">
      <c r="K159750"/>
    </row>
    <row r="159751" spans="11:11" x14ac:dyDescent="0.25">
      <c r="K159751"/>
    </row>
    <row r="159752" spans="11:11" x14ac:dyDescent="0.25">
      <c r="K159752"/>
    </row>
    <row r="159753" spans="11:11" x14ac:dyDescent="0.25">
      <c r="K159753"/>
    </row>
    <row r="159754" spans="11:11" x14ac:dyDescent="0.25">
      <c r="K159754"/>
    </row>
    <row r="159755" spans="11:11" x14ac:dyDescent="0.25">
      <c r="K159755"/>
    </row>
    <row r="159756" spans="11:11" x14ac:dyDescent="0.25">
      <c r="K159756"/>
    </row>
    <row r="159757" spans="11:11" x14ac:dyDescent="0.25">
      <c r="K159757"/>
    </row>
    <row r="159758" spans="11:11" x14ac:dyDescent="0.25">
      <c r="K159758"/>
    </row>
    <row r="159759" spans="11:11" x14ac:dyDescent="0.25">
      <c r="K159759"/>
    </row>
    <row r="159760" spans="11:11" x14ac:dyDescent="0.25">
      <c r="K159760"/>
    </row>
    <row r="159761" spans="11:11" x14ac:dyDescent="0.25">
      <c r="K159761"/>
    </row>
    <row r="159762" spans="11:11" x14ac:dyDescent="0.25">
      <c r="K159762"/>
    </row>
    <row r="159763" spans="11:11" x14ac:dyDescent="0.25">
      <c r="K159763"/>
    </row>
    <row r="159764" spans="11:11" x14ac:dyDescent="0.25">
      <c r="K159764"/>
    </row>
    <row r="159765" spans="11:11" x14ac:dyDescent="0.25">
      <c r="K159765"/>
    </row>
    <row r="159766" spans="11:11" x14ac:dyDescent="0.25">
      <c r="K159766"/>
    </row>
    <row r="159767" spans="11:11" x14ac:dyDescent="0.25">
      <c r="K159767"/>
    </row>
    <row r="159768" spans="11:11" x14ac:dyDescent="0.25">
      <c r="K159768"/>
    </row>
    <row r="159769" spans="11:11" x14ac:dyDescent="0.25">
      <c r="K159769"/>
    </row>
    <row r="159770" spans="11:11" x14ac:dyDescent="0.25">
      <c r="K159770"/>
    </row>
    <row r="159771" spans="11:11" x14ac:dyDescent="0.25">
      <c r="K159771"/>
    </row>
    <row r="159772" spans="11:11" x14ac:dyDescent="0.25">
      <c r="K159772"/>
    </row>
    <row r="159773" spans="11:11" x14ac:dyDescent="0.25">
      <c r="K159773"/>
    </row>
    <row r="159774" spans="11:11" x14ac:dyDescent="0.25">
      <c r="K159774"/>
    </row>
    <row r="159775" spans="11:11" x14ac:dyDescent="0.25">
      <c r="K159775"/>
    </row>
    <row r="159776" spans="11:11" x14ac:dyDescent="0.25">
      <c r="K159776"/>
    </row>
    <row r="159777" spans="11:11" x14ac:dyDescent="0.25">
      <c r="K159777"/>
    </row>
    <row r="159778" spans="11:11" x14ac:dyDescent="0.25">
      <c r="K159778"/>
    </row>
    <row r="159779" spans="11:11" x14ac:dyDescent="0.25">
      <c r="K159779"/>
    </row>
    <row r="159780" spans="11:11" x14ac:dyDescent="0.25">
      <c r="K159780"/>
    </row>
    <row r="159781" spans="11:11" x14ac:dyDescent="0.25">
      <c r="K159781"/>
    </row>
    <row r="159782" spans="11:11" x14ac:dyDescent="0.25">
      <c r="K159782"/>
    </row>
    <row r="159783" spans="11:11" x14ac:dyDescent="0.25">
      <c r="K159783"/>
    </row>
    <row r="159784" spans="11:11" x14ac:dyDescent="0.25">
      <c r="K159784"/>
    </row>
    <row r="159785" spans="11:11" x14ac:dyDescent="0.25">
      <c r="K159785"/>
    </row>
    <row r="159786" spans="11:11" x14ac:dyDescent="0.25">
      <c r="K159786"/>
    </row>
    <row r="159787" spans="11:11" x14ac:dyDescent="0.25">
      <c r="K159787"/>
    </row>
    <row r="159788" spans="11:11" x14ac:dyDescent="0.25">
      <c r="K159788"/>
    </row>
    <row r="159789" spans="11:11" x14ac:dyDescent="0.25">
      <c r="K159789"/>
    </row>
    <row r="159790" spans="11:11" x14ac:dyDescent="0.25">
      <c r="K159790"/>
    </row>
    <row r="159791" spans="11:11" x14ac:dyDescent="0.25">
      <c r="K159791"/>
    </row>
    <row r="159792" spans="11:11" x14ac:dyDescent="0.25">
      <c r="K159792"/>
    </row>
    <row r="159793" spans="11:11" x14ac:dyDescent="0.25">
      <c r="K159793"/>
    </row>
    <row r="159794" spans="11:11" x14ac:dyDescent="0.25">
      <c r="K159794"/>
    </row>
    <row r="159795" spans="11:11" x14ac:dyDescent="0.25">
      <c r="K159795"/>
    </row>
    <row r="159796" spans="11:11" x14ac:dyDescent="0.25">
      <c r="K159796"/>
    </row>
    <row r="159797" spans="11:11" x14ac:dyDescent="0.25">
      <c r="K159797"/>
    </row>
    <row r="159798" spans="11:11" x14ac:dyDescent="0.25">
      <c r="K159798"/>
    </row>
    <row r="159799" spans="11:11" x14ac:dyDescent="0.25">
      <c r="K159799"/>
    </row>
    <row r="159800" spans="11:11" x14ac:dyDescent="0.25">
      <c r="K159800"/>
    </row>
    <row r="159801" spans="11:11" x14ac:dyDescent="0.25">
      <c r="K159801"/>
    </row>
    <row r="159802" spans="11:11" x14ac:dyDescent="0.25">
      <c r="K159802"/>
    </row>
    <row r="159803" spans="11:11" x14ac:dyDescent="0.25">
      <c r="K159803"/>
    </row>
    <row r="159804" spans="11:11" x14ac:dyDescent="0.25">
      <c r="K159804"/>
    </row>
    <row r="159805" spans="11:11" x14ac:dyDescent="0.25">
      <c r="K159805"/>
    </row>
    <row r="159806" spans="11:11" x14ac:dyDescent="0.25">
      <c r="K159806"/>
    </row>
    <row r="159807" spans="11:11" x14ac:dyDescent="0.25">
      <c r="K159807"/>
    </row>
    <row r="159808" spans="11:11" x14ac:dyDescent="0.25">
      <c r="K159808"/>
    </row>
    <row r="159809" spans="11:11" x14ac:dyDescent="0.25">
      <c r="K159809"/>
    </row>
    <row r="159810" spans="11:11" x14ac:dyDescent="0.25">
      <c r="K159810"/>
    </row>
    <row r="159811" spans="11:11" x14ac:dyDescent="0.25">
      <c r="K159811"/>
    </row>
    <row r="159812" spans="11:11" x14ac:dyDescent="0.25">
      <c r="K159812"/>
    </row>
    <row r="159813" spans="11:11" x14ac:dyDescent="0.25">
      <c r="K159813"/>
    </row>
    <row r="159814" spans="11:11" x14ac:dyDescent="0.25">
      <c r="K159814"/>
    </row>
    <row r="159815" spans="11:11" x14ac:dyDescent="0.25">
      <c r="K159815"/>
    </row>
    <row r="159816" spans="11:11" x14ac:dyDescent="0.25">
      <c r="K159816"/>
    </row>
    <row r="159817" spans="11:11" x14ac:dyDescent="0.25">
      <c r="K159817"/>
    </row>
    <row r="159818" spans="11:11" x14ac:dyDescent="0.25">
      <c r="K159818"/>
    </row>
    <row r="159819" spans="11:11" x14ac:dyDescent="0.25">
      <c r="K159819"/>
    </row>
    <row r="159820" spans="11:11" x14ac:dyDescent="0.25">
      <c r="K159820"/>
    </row>
    <row r="159821" spans="11:11" x14ac:dyDescent="0.25">
      <c r="K159821"/>
    </row>
    <row r="159822" spans="11:11" x14ac:dyDescent="0.25">
      <c r="K159822"/>
    </row>
    <row r="159823" spans="11:11" x14ac:dyDescent="0.25">
      <c r="K159823"/>
    </row>
    <row r="159824" spans="11:11" x14ac:dyDescent="0.25">
      <c r="K159824"/>
    </row>
    <row r="159825" spans="11:11" x14ac:dyDescent="0.25">
      <c r="K159825"/>
    </row>
    <row r="159826" spans="11:11" x14ac:dyDescent="0.25">
      <c r="K159826"/>
    </row>
    <row r="159827" spans="11:11" x14ac:dyDescent="0.25">
      <c r="K159827"/>
    </row>
    <row r="159828" spans="11:11" x14ac:dyDescent="0.25">
      <c r="K159828"/>
    </row>
    <row r="159829" spans="11:11" x14ac:dyDescent="0.25">
      <c r="K159829"/>
    </row>
    <row r="159830" spans="11:11" x14ac:dyDescent="0.25">
      <c r="K159830"/>
    </row>
    <row r="159831" spans="11:11" x14ac:dyDescent="0.25">
      <c r="K159831"/>
    </row>
    <row r="159832" spans="11:11" x14ac:dyDescent="0.25">
      <c r="K159832"/>
    </row>
    <row r="159833" spans="11:11" x14ac:dyDescent="0.25">
      <c r="K159833"/>
    </row>
    <row r="159834" spans="11:11" x14ac:dyDescent="0.25">
      <c r="K159834"/>
    </row>
    <row r="159835" spans="11:11" x14ac:dyDescent="0.25">
      <c r="K159835"/>
    </row>
    <row r="159836" spans="11:11" x14ac:dyDescent="0.25">
      <c r="K159836"/>
    </row>
    <row r="159837" spans="11:11" x14ac:dyDescent="0.25">
      <c r="K159837"/>
    </row>
    <row r="159838" spans="11:11" x14ac:dyDescent="0.25">
      <c r="K159838"/>
    </row>
    <row r="159839" spans="11:11" x14ac:dyDescent="0.25">
      <c r="K159839"/>
    </row>
    <row r="159840" spans="11:11" x14ac:dyDescent="0.25">
      <c r="K159840"/>
    </row>
    <row r="159841" spans="11:11" x14ac:dyDescent="0.25">
      <c r="K159841"/>
    </row>
    <row r="159842" spans="11:11" x14ac:dyDescent="0.25">
      <c r="K159842"/>
    </row>
    <row r="159843" spans="11:11" x14ac:dyDescent="0.25">
      <c r="K159843"/>
    </row>
    <row r="159844" spans="11:11" x14ac:dyDescent="0.25">
      <c r="K159844"/>
    </row>
    <row r="159845" spans="11:11" x14ac:dyDescent="0.25">
      <c r="K159845"/>
    </row>
    <row r="159846" spans="11:11" x14ac:dyDescent="0.25">
      <c r="K159846"/>
    </row>
    <row r="159847" spans="11:11" x14ac:dyDescent="0.25">
      <c r="K159847"/>
    </row>
    <row r="159848" spans="11:11" x14ac:dyDescent="0.25">
      <c r="K159848"/>
    </row>
    <row r="159849" spans="11:11" x14ac:dyDescent="0.25">
      <c r="K159849"/>
    </row>
    <row r="159850" spans="11:11" x14ac:dyDescent="0.25">
      <c r="K159850"/>
    </row>
    <row r="159851" spans="11:11" x14ac:dyDescent="0.25">
      <c r="K159851"/>
    </row>
    <row r="159852" spans="11:11" x14ac:dyDescent="0.25">
      <c r="K159852"/>
    </row>
    <row r="159853" spans="11:11" x14ac:dyDescent="0.25">
      <c r="K159853"/>
    </row>
    <row r="159854" spans="11:11" x14ac:dyDescent="0.25">
      <c r="K159854"/>
    </row>
    <row r="159855" spans="11:11" x14ac:dyDescent="0.25">
      <c r="K159855"/>
    </row>
    <row r="159856" spans="11:11" x14ac:dyDescent="0.25">
      <c r="K159856"/>
    </row>
    <row r="159857" spans="11:11" x14ac:dyDescent="0.25">
      <c r="K159857"/>
    </row>
    <row r="159858" spans="11:11" x14ac:dyDescent="0.25">
      <c r="K159858"/>
    </row>
    <row r="159859" spans="11:11" x14ac:dyDescent="0.25">
      <c r="K159859"/>
    </row>
    <row r="159860" spans="11:11" x14ac:dyDescent="0.25">
      <c r="K159860"/>
    </row>
    <row r="159861" spans="11:11" x14ac:dyDescent="0.25">
      <c r="K159861"/>
    </row>
    <row r="159862" spans="11:11" x14ac:dyDescent="0.25">
      <c r="K159862"/>
    </row>
    <row r="159863" spans="11:11" x14ac:dyDescent="0.25">
      <c r="K159863"/>
    </row>
    <row r="159864" spans="11:11" x14ac:dyDescent="0.25">
      <c r="K159864"/>
    </row>
    <row r="159865" spans="11:11" x14ac:dyDescent="0.25">
      <c r="K159865"/>
    </row>
    <row r="159866" spans="11:11" x14ac:dyDescent="0.25">
      <c r="K159866"/>
    </row>
    <row r="159867" spans="11:11" x14ac:dyDescent="0.25">
      <c r="K159867"/>
    </row>
    <row r="159868" spans="11:11" x14ac:dyDescent="0.25">
      <c r="K159868"/>
    </row>
    <row r="159869" spans="11:11" x14ac:dyDescent="0.25">
      <c r="K159869"/>
    </row>
    <row r="159870" spans="11:11" x14ac:dyDescent="0.25">
      <c r="K159870"/>
    </row>
    <row r="159871" spans="11:11" x14ac:dyDescent="0.25">
      <c r="K159871"/>
    </row>
    <row r="159872" spans="11:11" x14ac:dyDescent="0.25">
      <c r="K159872"/>
    </row>
    <row r="159873" spans="11:11" x14ac:dyDescent="0.25">
      <c r="K159873"/>
    </row>
    <row r="159874" spans="11:11" x14ac:dyDescent="0.25">
      <c r="K159874"/>
    </row>
    <row r="159875" spans="11:11" x14ac:dyDescent="0.25">
      <c r="K159875"/>
    </row>
    <row r="159876" spans="11:11" x14ac:dyDescent="0.25">
      <c r="K159876"/>
    </row>
    <row r="159877" spans="11:11" x14ac:dyDescent="0.25">
      <c r="K159877"/>
    </row>
    <row r="159878" spans="11:11" x14ac:dyDescent="0.25">
      <c r="K159878"/>
    </row>
    <row r="159879" spans="11:11" x14ac:dyDescent="0.25">
      <c r="K159879"/>
    </row>
    <row r="159880" spans="11:11" x14ac:dyDescent="0.25">
      <c r="K159880"/>
    </row>
    <row r="159881" spans="11:11" x14ac:dyDescent="0.25">
      <c r="K159881"/>
    </row>
    <row r="159882" spans="11:11" x14ac:dyDescent="0.25">
      <c r="K159882"/>
    </row>
    <row r="159883" spans="11:11" x14ac:dyDescent="0.25">
      <c r="K159883"/>
    </row>
    <row r="159884" spans="11:11" x14ac:dyDescent="0.25">
      <c r="K159884"/>
    </row>
    <row r="159885" spans="11:11" x14ac:dyDescent="0.25">
      <c r="K159885"/>
    </row>
    <row r="159886" spans="11:11" x14ac:dyDescent="0.25">
      <c r="K159886"/>
    </row>
    <row r="159887" spans="11:11" x14ac:dyDescent="0.25">
      <c r="K159887"/>
    </row>
    <row r="159888" spans="11:11" x14ac:dyDescent="0.25">
      <c r="K159888"/>
    </row>
    <row r="159889" spans="11:11" x14ac:dyDescent="0.25">
      <c r="K159889"/>
    </row>
    <row r="159890" spans="11:11" x14ac:dyDescent="0.25">
      <c r="K159890"/>
    </row>
    <row r="159891" spans="11:11" x14ac:dyDescent="0.25">
      <c r="K159891"/>
    </row>
    <row r="159892" spans="11:11" x14ac:dyDescent="0.25">
      <c r="K159892"/>
    </row>
    <row r="159893" spans="11:11" x14ac:dyDescent="0.25">
      <c r="K159893"/>
    </row>
    <row r="159894" spans="11:11" x14ac:dyDescent="0.25">
      <c r="K159894"/>
    </row>
    <row r="159895" spans="11:11" x14ac:dyDescent="0.25">
      <c r="K159895"/>
    </row>
    <row r="159896" spans="11:11" x14ac:dyDescent="0.25">
      <c r="K159896"/>
    </row>
    <row r="159897" spans="11:11" x14ac:dyDescent="0.25">
      <c r="K159897"/>
    </row>
    <row r="159898" spans="11:11" x14ac:dyDescent="0.25">
      <c r="K159898"/>
    </row>
    <row r="159899" spans="11:11" x14ac:dyDescent="0.25">
      <c r="K159899"/>
    </row>
    <row r="159900" spans="11:11" x14ac:dyDescent="0.25">
      <c r="K159900"/>
    </row>
    <row r="159901" spans="11:11" x14ac:dyDescent="0.25">
      <c r="K159901"/>
    </row>
    <row r="159902" spans="11:11" x14ac:dyDescent="0.25">
      <c r="K159902"/>
    </row>
    <row r="159903" spans="11:11" x14ac:dyDescent="0.25">
      <c r="K159903"/>
    </row>
    <row r="159904" spans="11:11" x14ac:dyDescent="0.25">
      <c r="K159904"/>
    </row>
    <row r="159905" spans="11:11" x14ac:dyDescent="0.25">
      <c r="K159905"/>
    </row>
    <row r="159906" spans="11:11" x14ac:dyDescent="0.25">
      <c r="K159906"/>
    </row>
    <row r="159907" spans="11:11" x14ac:dyDescent="0.25">
      <c r="K159907"/>
    </row>
    <row r="159908" spans="11:11" x14ac:dyDescent="0.25">
      <c r="K159908"/>
    </row>
    <row r="159909" spans="11:11" x14ac:dyDescent="0.25">
      <c r="K159909"/>
    </row>
    <row r="159910" spans="11:11" x14ac:dyDescent="0.25">
      <c r="K159910"/>
    </row>
    <row r="159911" spans="11:11" x14ac:dyDescent="0.25">
      <c r="K159911"/>
    </row>
    <row r="159912" spans="11:11" x14ac:dyDescent="0.25">
      <c r="K159912"/>
    </row>
    <row r="159913" spans="11:11" x14ac:dyDescent="0.25">
      <c r="K159913"/>
    </row>
    <row r="159914" spans="11:11" x14ac:dyDescent="0.25">
      <c r="K159914"/>
    </row>
    <row r="159915" spans="11:11" x14ac:dyDescent="0.25">
      <c r="K159915"/>
    </row>
    <row r="159916" spans="11:11" x14ac:dyDescent="0.25">
      <c r="K159916"/>
    </row>
    <row r="159917" spans="11:11" x14ac:dyDescent="0.25">
      <c r="K159917"/>
    </row>
    <row r="159918" spans="11:11" x14ac:dyDescent="0.25">
      <c r="K159918"/>
    </row>
    <row r="159919" spans="11:11" x14ac:dyDescent="0.25">
      <c r="K159919"/>
    </row>
    <row r="159920" spans="11:11" x14ac:dyDescent="0.25">
      <c r="K159920"/>
    </row>
    <row r="159921" spans="11:11" x14ac:dyDescent="0.25">
      <c r="K159921"/>
    </row>
    <row r="159922" spans="11:11" x14ac:dyDescent="0.25">
      <c r="K159922"/>
    </row>
    <row r="159923" spans="11:11" x14ac:dyDescent="0.25">
      <c r="K159923"/>
    </row>
    <row r="159924" spans="11:11" x14ac:dyDescent="0.25">
      <c r="K159924"/>
    </row>
    <row r="159925" spans="11:11" x14ac:dyDescent="0.25">
      <c r="K159925"/>
    </row>
    <row r="159926" spans="11:11" x14ac:dyDescent="0.25">
      <c r="K159926"/>
    </row>
    <row r="159927" spans="11:11" x14ac:dyDescent="0.25">
      <c r="K159927"/>
    </row>
    <row r="159928" spans="11:11" x14ac:dyDescent="0.25">
      <c r="K159928"/>
    </row>
    <row r="159929" spans="11:11" x14ac:dyDescent="0.25">
      <c r="K159929"/>
    </row>
    <row r="159930" spans="11:11" x14ac:dyDescent="0.25">
      <c r="K159930"/>
    </row>
    <row r="159931" spans="11:11" x14ac:dyDescent="0.25">
      <c r="K159931"/>
    </row>
    <row r="159932" spans="11:11" x14ac:dyDescent="0.25">
      <c r="K159932"/>
    </row>
    <row r="159933" spans="11:11" x14ac:dyDescent="0.25">
      <c r="K159933"/>
    </row>
    <row r="159934" spans="11:11" x14ac:dyDescent="0.25">
      <c r="K159934"/>
    </row>
    <row r="159935" spans="11:11" x14ac:dyDescent="0.25">
      <c r="K159935"/>
    </row>
    <row r="159936" spans="11:11" x14ac:dyDescent="0.25">
      <c r="K159936"/>
    </row>
    <row r="159937" spans="11:11" x14ac:dyDescent="0.25">
      <c r="K159937"/>
    </row>
    <row r="159938" spans="11:11" x14ac:dyDescent="0.25">
      <c r="K159938"/>
    </row>
    <row r="159939" spans="11:11" x14ac:dyDescent="0.25">
      <c r="K159939"/>
    </row>
    <row r="159940" spans="11:11" x14ac:dyDescent="0.25">
      <c r="K159940"/>
    </row>
    <row r="159941" spans="11:11" x14ac:dyDescent="0.25">
      <c r="K159941"/>
    </row>
    <row r="159942" spans="11:11" x14ac:dyDescent="0.25">
      <c r="K159942"/>
    </row>
    <row r="159943" spans="11:11" x14ac:dyDescent="0.25">
      <c r="K159943"/>
    </row>
    <row r="159944" spans="11:11" x14ac:dyDescent="0.25">
      <c r="K159944"/>
    </row>
    <row r="159945" spans="11:11" x14ac:dyDescent="0.25">
      <c r="K159945"/>
    </row>
    <row r="159946" spans="11:11" x14ac:dyDescent="0.25">
      <c r="K159946"/>
    </row>
    <row r="159947" spans="11:11" x14ac:dyDescent="0.25">
      <c r="K159947"/>
    </row>
    <row r="159948" spans="11:11" x14ac:dyDescent="0.25">
      <c r="K159948"/>
    </row>
    <row r="159949" spans="11:11" x14ac:dyDescent="0.25">
      <c r="K159949"/>
    </row>
    <row r="159950" spans="11:11" x14ac:dyDescent="0.25">
      <c r="K159950"/>
    </row>
    <row r="159951" spans="11:11" x14ac:dyDescent="0.25">
      <c r="K159951"/>
    </row>
    <row r="159952" spans="11:11" x14ac:dyDescent="0.25">
      <c r="K159952"/>
    </row>
    <row r="159953" spans="11:11" x14ac:dyDescent="0.25">
      <c r="K159953"/>
    </row>
    <row r="159954" spans="11:11" x14ac:dyDescent="0.25">
      <c r="K159954"/>
    </row>
    <row r="159955" spans="11:11" x14ac:dyDescent="0.25">
      <c r="K159955"/>
    </row>
    <row r="159956" spans="11:11" x14ac:dyDescent="0.25">
      <c r="K159956"/>
    </row>
    <row r="159957" spans="11:11" x14ac:dyDescent="0.25">
      <c r="K159957"/>
    </row>
    <row r="159958" spans="11:11" x14ac:dyDescent="0.25">
      <c r="K159958"/>
    </row>
    <row r="159959" spans="11:11" x14ac:dyDescent="0.25">
      <c r="K159959"/>
    </row>
    <row r="159960" spans="11:11" x14ac:dyDescent="0.25">
      <c r="K159960"/>
    </row>
    <row r="159961" spans="11:11" x14ac:dyDescent="0.25">
      <c r="K159961"/>
    </row>
    <row r="159962" spans="11:11" x14ac:dyDescent="0.25">
      <c r="K159962"/>
    </row>
    <row r="159963" spans="11:11" x14ac:dyDescent="0.25">
      <c r="K159963"/>
    </row>
    <row r="159964" spans="11:11" x14ac:dyDescent="0.25">
      <c r="K159964"/>
    </row>
    <row r="159965" spans="11:11" x14ac:dyDescent="0.25">
      <c r="K159965"/>
    </row>
    <row r="159966" spans="11:11" x14ac:dyDescent="0.25">
      <c r="K159966"/>
    </row>
    <row r="159967" spans="11:11" x14ac:dyDescent="0.25">
      <c r="K159967"/>
    </row>
    <row r="159968" spans="11:11" x14ac:dyDescent="0.25">
      <c r="K159968"/>
    </row>
    <row r="159969" spans="11:11" x14ac:dyDescent="0.25">
      <c r="K159969"/>
    </row>
    <row r="159970" spans="11:11" x14ac:dyDescent="0.25">
      <c r="K159970"/>
    </row>
    <row r="159971" spans="11:11" x14ac:dyDescent="0.25">
      <c r="K159971"/>
    </row>
    <row r="159972" spans="11:11" x14ac:dyDescent="0.25">
      <c r="K159972"/>
    </row>
    <row r="159973" spans="11:11" x14ac:dyDescent="0.25">
      <c r="K159973"/>
    </row>
    <row r="159974" spans="11:11" x14ac:dyDescent="0.25">
      <c r="K159974"/>
    </row>
    <row r="159975" spans="11:11" x14ac:dyDescent="0.25">
      <c r="K159975"/>
    </row>
    <row r="159976" spans="11:11" x14ac:dyDescent="0.25">
      <c r="K159976"/>
    </row>
    <row r="159977" spans="11:11" x14ac:dyDescent="0.25">
      <c r="K159977"/>
    </row>
    <row r="159978" spans="11:11" x14ac:dyDescent="0.25">
      <c r="K159978"/>
    </row>
    <row r="159979" spans="11:11" x14ac:dyDescent="0.25">
      <c r="K159979"/>
    </row>
    <row r="159980" spans="11:11" x14ac:dyDescent="0.25">
      <c r="K159980"/>
    </row>
    <row r="159981" spans="11:11" x14ac:dyDescent="0.25">
      <c r="K159981"/>
    </row>
    <row r="159982" spans="11:11" x14ac:dyDescent="0.25">
      <c r="K159982"/>
    </row>
    <row r="159983" spans="11:11" x14ac:dyDescent="0.25">
      <c r="K159983"/>
    </row>
    <row r="159984" spans="11:11" x14ac:dyDescent="0.25">
      <c r="K159984"/>
    </row>
    <row r="159985" spans="11:11" x14ac:dyDescent="0.25">
      <c r="K159985"/>
    </row>
    <row r="159986" spans="11:11" x14ac:dyDescent="0.25">
      <c r="K159986"/>
    </row>
    <row r="159987" spans="11:11" x14ac:dyDescent="0.25">
      <c r="K159987"/>
    </row>
    <row r="159988" spans="11:11" x14ac:dyDescent="0.25">
      <c r="K159988"/>
    </row>
    <row r="159989" spans="11:11" x14ac:dyDescent="0.25">
      <c r="K159989"/>
    </row>
    <row r="159990" spans="11:11" x14ac:dyDescent="0.25">
      <c r="K159990"/>
    </row>
    <row r="159991" spans="11:11" x14ac:dyDescent="0.25">
      <c r="K159991"/>
    </row>
    <row r="159992" spans="11:11" x14ac:dyDescent="0.25">
      <c r="K159992"/>
    </row>
    <row r="159993" spans="11:11" x14ac:dyDescent="0.25">
      <c r="K159993"/>
    </row>
    <row r="159994" spans="11:11" x14ac:dyDescent="0.25">
      <c r="K159994"/>
    </row>
    <row r="159995" spans="11:11" x14ac:dyDescent="0.25">
      <c r="K159995"/>
    </row>
    <row r="159996" spans="11:11" x14ac:dyDescent="0.25">
      <c r="K159996"/>
    </row>
    <row r="159997" spans="11:11" x14ac:dyDescent="0.25">
      <c r="K159997"/>
    </row>
    <row r="159998" spans="11:11" x14ac:dyDescent="0.25">
      <c r="K159998"/>
    </row>
    <row r="159999" spans="11:11" x14ac:dyDescent="0.25">
      <c r="K159999"/>
    </row>
    <row r="160000" spans="11:11" x14ac:dyDescent="0.25">
      <c r="K160000"/>
    </row>
    <row r="160001" spans="11:11" x14ac:dyDescent="0.25">
      <c r="K160001"/>
    </row>
    <row r="160002" spans="11:11" x14ac:dyDescent="0.25">
      <c r="K160002"/>
    </row>
    <row r="160003" spans="11:11" x14ac:dyDescent="0.25">
      <c r="K160003"/>
    </row>
    <row r="160004" spans="11:11" x14ac:dyDescent="0.25">
      <c r="K160004"/>
    </row>
    <row r="160005" spans="11:11" x14ac:dyDescent="0.25">
      <c r="K160005"/>
    </row>
    <row r="160006" spans="11:11" x14ac:dyDescent="0.25">
      <c r="K160006"/>
    </row>
    <row r="160007" spans="11:11" x14ac:dyDescent="0.25">
      <c r="K160007"/>
    </row>
    <row r="160008" spans="11:11" x14ac:dyDescent="0.25">
      <c r="K160008"/>
    </row>
    <row r="160009" spans="11:11" x14ac:dyDescent="0.25">
      <c r="K160009"/>
    </row>
    <row r="160010" spans="11:11" x14ac:dyDescent="0.25">
      <c r="K160010"/>
    </row>
    <row r="160011" spans="11:11" x14ac:dyDescent="0.25">
      <c r="K160011"/>
    </row>
    <row r="160012" spans="11:11" x14ac:dyDescent="0.25">
      <c r="K160012"/>
    </row>
    <row r="160013" spans="11:11" x14ac:dyDescent="0.25">
      <c r="K160013"/>
    </row>
    <row r="160014" spans="11:11" x14ac:dyDescent="0.25">
      <c r="K160014"/>
    </row>
    <row r="160015" spans="11:11" x14ac:dyDescent="0.25">
      <c r="K160015"/>
    </row>
    <row r="160016" spans="11:11" x14ac:dyDescent="0.25">
      <c r="K160016"/>
    </row>
    <row r="160017" spans="11:11" x14ac:dyDescent="0.25">
      <c r="K160017"/>
    </row>
    <row r="160018" spans="11:11" x14ac:dyDescent="0.25">
      <c r="K160018"/>
    </row>
    <row r="160019" spans="11:11" x14ac:dyDescent="0.25">
      <c r="K160019"/>
    </row>
    <row r="160020" spans="11:11" x14ac:dyDescent="0.25">
      <c r="K160020"/>
    </row>
    <row r="160021" spans="11:11" x14ac:dyDescent="0.25">
      <c r="K160021"/>
    </row>
    <row r="160022" spans="11:11" x14ac:dyDescent="0.25">
      <c r="K160022"/>
    </row>
    <row r="160023" spans="11:11" x14ac:dyDescent="0.25">
      <c r="K160023"/>
    </row>
    <row r="160024" spans="11:11" x14ac:dyDescent="0.25">
      <c r="K160024"/>
    </row>
    <row r="160025" spans="11:11" x14ac:dyDescent="0.25">
      <c r="K160025"/>
    </row>
    <row r="160026" spans="11:11" x14ac:dyDescent="0.25">
      <c r="K160026"/>
    </row>
    <row r="160027" spans="11:11" x14ac:dyDescent="0.25">
      <c r="K160027"/>
    </row>
    <row r="160028" spans="11:11" x14ac:dyDescent="0.25">
      <c r="K160028"/>
    </row>
    <row r="160029" spans="11:11" x14ac:dyDescent="0.25">
      <c r="K160029"/>
    </row>
    <row r="160030" spans="11:11" x14ac:dyDescent="0.25">
      <c r="K160030"/>
    </row>
    <row r="160031" spans="11:11" x14ac:dyDescent="0.25">
      <c r="K160031"/>
    </row>
    <row r="160032" spans="11:11" x14ac:dyDescent="0.25">
      <c r="K160032"/>
    </row>
    <row r="160033" spans="11:11" x14ac:dyDescent="0.25">
      <c r="K160033"/>
    </row>
    <row r="160034" spans="11:11" x14ac:dyDescent="0.25">
      <c r="K160034"/>
    </row>
    <row r="160035" spans="11:11" x14ac:dyDescent="0.25">
      <c r="K160035"/>
    </row>
    <row r="160036" spans="11:11" x14ac:dyDescent="0.25">
      <c r="K160036"/>
    </row>
    <row r="160037" spans="11:11" x14ac:dyDescent="0.25">
      <c r="K160037"/>
    </row>
    <row r="160038" spans="11:11" x14ac:dyDescent="0.25">
      <c r="K160038"/>
    </row>
    <row r="160039" spans="11:11" x14ac:dyDescent="0.25">
      <c r="K160039"/>
    </row>
    <row r="160040" spans="11:11" x14ac:dyDescent="0.25">
      <c r="K160040"/>
    </row>
    <row r="160041" spans="11:11" x14ac:dyDescent="0.25">
      <c r="K160041"/>
    </row>
    <row r="160042" spans="11:11" x14ac:dyDescent="0.25">
      <c r="K160042"/>
    </row>
    <row r="160043" spans="11:11" x14ac:dyDescent="0.25">
      <c r="K160043"/>
    </row>
    <row r="160044" spans="11:11" x14ac:dyDescent="0.25">
      <c r="K160044"/>
    </row>
    <row r="160045" spans="11:11" x14ac:dyDescent="0.25">
      <c r="K160045"/>
    </row>
    <row r="160046" spans="11:11" x14ac:dyDescent="0.25">
      <c r="K160046"/>
    </row>
    <row r="160047" spans="11:11" x14ac:dyDescent="0.25">
      <c r="K160047"/>
    </row>
    <row r="160048" spans="11:11" x14ac:dyDescent="0.25">
      <c r="K160048"/>
    </row>
    <row r="160049" spans="11:11" x14ac:dyDescent="0.25">
      <c r="K160049"/>
    </row>
    <row r="160050" spans="11:11" x14ac:dyDescent="0.25">
      <c r="K160050"/>
    </row>
    <row r="160051" spans="11:11" x14ac:dyDescent="0.25">
      <c r="K160051"/>
    </row>
    <row r="160052" spans="11:11" x14ac:dyDescent="0.25">
      <c r="K160052"/>
    </row>
    <row r="160053" spans="11:11" x14ac:dyDescent="0.25">
      <c r="K160053"/>
    </row>
    <row r="160054" spans="11:11" x14ac:dyDescent="0.25">
      <c r="K160054"/>
    </row>
    <row r="160055" spans="11:11" x14ac:dyDescent="0.25">
      <c r="K160055"/>
    </row>
    <row r="160056" spans="11:11" x14ac:dyDescent="0.25">
      <c r="K160056"/>
    </row>
    <row r="160057" spans="11:11" x14ac:dyDescent="0.25">
      <c r="K160057"/>
    </row>
    <row r="160058" spans="11:11" x14ac:dyDescent="0.25">
      <c r="K160058"/>
    </row>
    <row r="160059" spans="11:11" x14ac:dyDescent="0.25">
      <c r="K160059"/>
    </row>
    <row r="160060" spans="11:11" x14ac:dyDescent="0.25">
      <c r="K160060"/>
    </row>
    <row r="160061" spans="11:11" x14ac:dyDescent="0.25">
      <c r="K160061"/>
    </row>
    <row r="160062" spans="11:11" x14ac:dyDescent="0.25">
      <c r="K160062"/>
    </row>
    <row r="160063" spans="11:11" x14ac:dyDescent="0.25">
      <c r="K160063"/>
    </row>
    <row r="160064" spans="11:11" x14ac:dyDescent="0.25">
      <c r="K160064"/>
    </row>
    <row r="160065" spans="11:11" x14ac:dyDescent="0.25">
      <c r="K160065"/>
    </row>
    <row r="160066" spans="11:11" x14ac:dyDescent="0.25">
      <c r="K160066"/>
    </row>
    <row r="160067" spans="11:11" x14ac:dyDescent="0.25">
      <c r="K160067"/>
    </row>
    <row r="160068" spans="11:11" x14ac:dyDescent="0.25">
      <c r="K160068"/>
    </row>
    <row r="160069" spans="11:11" x14ac:dyDescent="0.25">
      <c r="K160069"/>
    </row>
    <row r="160070" spans="11:11" x14ac:dyDescent="0.25">
      <c r="K160070"/>
    </row>
    <row r="160071" spans="11:11" x14ac:dyDescent="0.25">
      <c r="K160071"/>
    </row>
    <row r="160072" spans="11:11" x14ac:dyDescent="0.25">
      <c r="K160072"/>
    </row>
    <row r="160073" spans="11:11" x14ac:dyDescent="0.25">
      <c r="K160073"/>
    </row>
    <row r="160074" spans="11:11" x14ac:dyDescent="0.25">
      <c r="K160074"/>
    </row>
    <row r="160075" spans="11:11" x14ac:dyDescent="0.25">
      <c r="K160075"/>
    </row>
    <row r="160076" spans="11:11" x14ac:dyDescent="0.25">
      <c r="K160076"/>
    </row>
    <row r="160077" spans="11:11" x14ac:dyDescent="0.25">
      <c r="K160077"/>
    </row>
    <row r="160078" spans="11:11" x14ac:dyDescent="0.25">
      <c r="K160078"/>
    </row>
    <row r="160079" spans="11:11" x14ac:dyDescent="0.25">
      <c r="K160079"/>
    </row>
    <row r="160080" spans="11:11" x14ac:dyDescent="0.25">
      <c r="K160080"/>
    </row>
    <row r="160081" spans="11:11" x14ac:dyDescent="0.25">
      <c r="K160081"/>
    </row>
    <row r="160082" spans="11:11" x14ac:dyDescent="0.25">
      <c r="K160082"/>
    </row>
    <row r="160083" spans="11:11" x14ac:dyDescent="0.25">
      <c r="K160083"/>
    </row>
    <row r="160084" spans="11:11" x14ac:dyDescent="0.25">
      <c r="K160084"/>
    </row>
    <row r="160085" spans="11:11" x14ac:dyDescent="0.25">
      <c r="K160085"/>
    </row>
    <row r="160086" spans="11:11" x14ac:dyDescent="0.25">
      <c r="K160086"/>
    </row>
    <row r="160087" spans="11:11" x14ac:dyDescent="0.25">
      <c r="K160087"/>
    </row>
    <row r="160088" spans="11:11" x14ac:dyDescent="0.25">
      <c r="K160088"/>
    </row>
    <row r="160089" spans="11:11" x14ac:dyDescent="0.25">
      <c r="K160089"/>
    </row>
    <row r="160090" spans="11:11" x14ac:dyDescent="0.25">
      <c r="K160090"/>
    </row>
    <row r="160091" spans="11:11" x14ac:dyDescent="0.25">
      <c r="K160091"/>
    </row>
    <row r="160092" spans="11:11" x14ac:dyDescent="0.25">
      <c r="K160092"/>
    </row>
    <row r="160093" spans="11:11" x14ac:dyDescent="0.25">
      <c r="K160093"/>
    </row>
    <row r="160094" spans="11:11" x14ac:dyDescent="0.25">
      <c r="K160094"/>
    </row>
    <row r="160095" spans="11:11" x14ac:dyDescent="0.25">
      <c r="K160095"/>
    </row>
    <row r="160096" spans="11:11" x14ac:dyDescent="0.25">
      <c r="K160096"/>
    </row>
    <row r="160097" spans="11:11" x14ac:dyDescent="0.25">
      <c r="K160097"/>
    </row>
    <row r="160098" spans="11:11" x14ac:dyDescent="0.25">
      <c r="K160098"/>
    </row>
    <row r="160099" spans="11:11" x14ac:dyDescent="0.25">
      <c r="K160099"/>
    </row>
    <row r="160100" spans="11:11" x14ac:dyDescent="0.25">
      <c r="K160100"/>
    </row>
    <row r="160101" spans="11:11" x14ac:dyDescent="0.25">
      <c r="K160101"/>
    </row>
    <row r="160102" spans="11:11" x14ac:dyDescent="0.25">
      <c r="K160102"/>
    </row>
    <row r="160103" spans="11:11" x14ac:dyDescent="0.25">
      <c r="K160103"/>
    </row>
    <row r="160104" spans="11:11" x14ac:dyDescent="0.25">
      <c r="K160104"/>
    </row>
    <row r="160105" spans="11:11" x14ac:dyDescent="0.25">
      <c r="K160105"/>
    </row>
    <row r="160106" spans="11:11" x14ac:dyDescent="0.25">
      <c r="K160106"/>
    </row>
    <row r="160107" spans="11:11" x14ac:dyDescent="0.25">
      <c r="K160107"/>
    </row>
    <row r="160108" spans="11:11" x14ac:dyDescent="0.25">
      <c r="K160108"/>
    </row>
    <row r="160109" spans="11:11" x14ac:dyDescent="0.25">
      <c r="K160109"/>
    </row>
    <row r="160110" spans="11:11" x14ac:dyDescent="0.25">
      <c r="K160110"/>
    </row>
    <row r="160111" spans="11:11" x14ac:dyDescent="0.25">
      <c r="K160111"/>
    </row>
    <row r="160112" spans="11:11" x14ac:dyDescent="0.25">
      <c r="K160112"/>
    </row>
    <row r="160113" spans="11:11" x14ac:dyDescent="0.25">
      <c r="K160113"/>
    </row>
    <row r="160114" spans="11:11" x14ac:dyDescent="0.25">
      <c r="K160114"/>
    </row>
    <row r="160115" spans="11:11" x14ac:dyDescent="0.25">
      <c r="K160115"/>
    </row>
    <row r="160116" spans="11:11" x14ac:dyDescent="0.25">
      <c r="K160116"/>
    </row>
    <row r="160117" spans="11:11" x14ac:dyDescent="0.25">
      <c r="K160117"/>
    </row>
    <row r="160118" spans="11:11" x14ac:dyDescent="0.25">
      <c r="K160118"/>
    </row>
    <row r="160119" spans="11:11" x14ac:dyDescent="0.25">
      <c r="K160119"/>
    </row>
    <row r="160120" spans="11:11" x14ac:dyDescent="0.25">
      <c r="K160120"/>
    </row>
    <row r="160121" spans="11:11" x14ac:dyDescent="0.25">
      <c r="K160121"/>
    </row>
    <row r="160122" spans="11:11" x14ac:dyDescent="0.25">
      <c r="K160122"/>
    </row>
    <row r="160123" spans="11:11" x14ac:dyDescent="0.25">
      <c r="K160123"/>
    </row>
    <row r="160124" spans="11:11" x14ac:dyDescent="0.25">
      <c r="K160124"/>
    </row>
    <row r="160125" spans="11:11" x14ac:dyDescent="0.25">
      <c r="K160125"/>
    </row>
    <row r="160126" spans="11:11" x14ac:dyDescent="0.25">
      <c r="K160126"/>
    </row>
    <row r="160127" spans="11:11" x14ac:dyDescent="0.25">
      <c r="K160127"/>
    </row>
    <row r="160128" spans="11:11" x14ac:dyDescent="0.25">
      <c r="K160128"/>
    </row>
    <row r="160129" spans="11:11" x14ac:dyDescent="0.25">
      <c r="K160129"/>
    </row>
    <row r="160130" spans="11:11" x14ac:dyDescent="0.25">
      <c r="K160130"/>
    </row>
    <row r="160131" spans="11:11" x14ac:dyDescent="0.25">
      <c r="K160131"/>
    </row>
    <row r="160132" spans="11:11" x14ac:dyDescent="0.25">
      <c r="K160132"/>
    </row>
    <row r="160133" spans="11:11" x14ac:dyDescent="0.25">
      <c r="K160133"/>
    </row>
    <row r="160134" spans="11:11" x14ac:dyDescent="0.25">
      <c r="K160134"/>
    </row>
    <row r="160135" spans="11:11" x14ac:dyDescent="0.25">
      <c r="K160135"/>
    </row>
    <row r="160136" spans="11:11" x14ac:dyDescent="0.25">
      <c r="K160136"/>
    </row>
    <row r="160137" spans="11:11" x14ac:dyDescent="0.25">
      <c r="K160137"/>
    </row>
    <row r="160138" spans="11:11" x14ac:dyDescent="0.25">
      <c r="K160138"/>
    </row>
    <row r="160139" spans="11:11" x14ac:dyDescent="0.25">
      <c r="K160139"/>
    </row>
    <row r="160140" spans="11:11" x14ac:dyDescent="0.25">
      <c r="K160140"/>
    </row>
    <row r="160141" spans="11:11" x14ac:dyDescent="0.25">
      <c r="K160141"/>
    </row>
    <row r="160142" spans="11:11" x14ac:dyDescent="0.25">
      <c r="K160142"/>
    </row>
    <row r="160143" spans="11:11" x14ac:dyDescent="0.25">
      <c r="K160143"/>
    </row>
    <row r="160144" spans="11:11" x14ac:dyDescent="0.25">
      <c r="K160144"/>
    </row>
    <row r="160145" spans="11:11" x14ac:dyDescent="0.25">
      <c r="K160145"/>
    </row>
    <row r="160146" spans="11:11" x14ac:dyDescent="0.25">
      <c r="K160146"/>
    </row>
    <row r="160147" spans="11:11" x14ac:dyDescent="0.25">
      <c r="K160147"/>
    </row>
    <row r="160148" spans="11:11" x14ac:dyDescent="0.25">
      <c r="K160148"/>
    </row>
    <row r="160149" spans="11:11" x14ac:dyDescent="0.25">
      <c r="K160149"/>
    </row>
    <row r="160150" spans="11:11" x14ac:dyDescent="0.25">
      <c r="K160150"/>
    </row>
    <row r="160151" spans="11:11" x14ac:dyDescent="0.25">
      <c r="K160151"/>
    </row>
    <row r="160152" spans="11:11" x14ac:dyDescent="0.25">
      <c r="K160152"/>
    </row>
    <row r="160153" spans="11:11" x14ac:dyDescent="0.25">
      <c r="K160153"/>
    </row>
    <row r="160154" spans="11:11" x14ac:dyDescent="0.25">
      <c r="K160154"/>
    </row>
    <row r="160155" spans="11:11" x14ac:dyDescent="0.25">
      <c r="K160155"/>
    </row>
    <row r="160156" spans="11:11" x14ac:dyDescent="0.25">
      <c r="K160156"/>
    </row>
    <row r="160157" spans="11:11" x14ac:dyDescent="0.25">
      <c r="K160157"/>
    </row>
    <row r="160158" spans="11:11" x14ac:dyDescent="0.25">
      <c r="K160158"/>
    </row>
    <row r="160159" spans="11:11" x14ac:dyDescent="0.25">
      <c r="K160159"/>
    </row>
    <row r="160160" spans="11:11" x14ac:dyDescent="0.25">
      <c r="K160160"/>
    </row>
    <row r="160161" spans="11:11" x14ac:dyDescent="0.25">
      <c r="K160161"/>
    </row>
    <row r="160162" spans="11:11" x14ac:dyDescent="0.25">
      <c r="K160162"/>
    </row>
    <row r="160163" spans="11:11" x14ac:dyDescent="0.25">
      <c r="K160163"/>
    </row>
    <row r="160164" spans="11:11" x14ac:dyDescent="0.25">
      <c r="K160164"/>
    </row>
    <row r="160165" spans="11:11" x14ac:dyDescent="0.25">
      <c r="K160165"/>
    </row>
    <row r="160166" spans="11:11" x14ac:dyDescent="0.25">
      <c r="K160166"/>
    </row>
    <row r="160167" spans="11:11" x14ac:dyDescent="0.25">
      <c r="K160167"/>
    </row>
    <row r="160168" spans="11:11" x14ac:dyDescent="0.25">
      <c r="K160168"/>
    </row>
    <row r="160169" spans="11:11" x14ac:dyDescent="0.25">
      <c r="K160169"/>
    </row>
    <row r="160170" spans="11:11" x14ac:dyDescent="0.25">
      <c r="K160170"/>
    </row>
    <row r="160171" spans="11:11" x14ac:dyDescent="0.25">
      <c r="K160171"/>
    </row>
    <row r="160172" spans="11:11" x14ac:dyDescent="0.25">
      <c r="K160172"/>
    </row>
    <row r="160173" spans="11:11" x14ac:dyDescent="0.25">
      <c r="K160173"/>
    </row>
    <row r="160174" spans="11:11" x14ac:dyDescent="0.25">
      <c r="K160174"/>
    </row>
    <row r="160175" spans="11:11" x14ac:dyDescent="0.25">
      <c r="K160175"/>
    </row>
    <row r="160176" spans="11:11" x14ac:dyDescent="0.25">
      <c r="K160176"/>
    </row>
    <row r="160177" spans="11:11" x14ac:dyDescent="0.25">
      <c r="K160177"/>
    </row>
    <row r="160178" spans="11:11" x14ac:dyDescent="0.25">
      <c r="K160178"/>
    </row>
    <row r="160179" spans="11:11" x14ac:dyDescent="0.25">
      <c r="K160179"/>
    </row>
    <row r="160180" spans="11:11" x14ac:dyDescent="0.25">
      <c r="K160180"/>
    </row>
    <row r="160181" spans="11:11" x14ac:dyDescent="0.25">
      <c r="K160181"/>
    </row>
    <row r="160182" spans="11:11" x14ac:dyDescent="0.25">
      <c r="K160182"/>
    </row>
    <row r="160183" spans="11:11" x14ac:dyDescent="0.25">
      <c r="K160183"/>
    </row>
    <row r="160184" spans="11:11" x14ac:dyDescent="0.25">
      <c r="K160184"/>
    </row>
    <row r="160185" spans="11:11" x14ac:dyDescent="0.25">
      <c r="K160185"/>
    </row>
    <row r="160186" spans="11:11" x14ac:dyDescent="0.25">
      <c r="K160186"/>
    </row>
    <row r="160187" spans="11:11" x14ac:dyDescent="0.25">
      <c r="K160187"/>
    </row>
    <row r="160188" spans="11:11" x14ac:dyDescent="0.25">
      <c r="K160188"/>
    </row>
    <row r="160189" spans="11:11" x14ac:dyDescent="0.25">
      <c r="K160189"/>
    </row>
    <row r="160190" spans="11:11" x14ac:dyDescent="0.25">
      <c r="K160190"/>
    </row>
    <row r="160191" spans="11:11" x14ac:dyDescent="0.25">
      <c r="K160191"/>
    </row>
    <row r="160192" spans="11:11" x14ac:dyDescent="0.25">
      <c r="K160192"/>
    </row>
    <row r="160193" spans="11:11" x14ac:dyDescent="0.25">
      <c r="K160193"/>
    </row>
    <row r="160194" spans="11:11" x14ac:dyDescent="0.25">
      <c r="K160194"/>
    </row>
    <row r="160195" spans="11:11" x14ac:dyDescent="0.25">
      <c r="K160195"/>
    </row>
    <row r="160196" spans="11:11" x14ac:dyDescent="0.25">
      <c r="K160196"/>
    </row>
    <row r="160197" spans="11:11" x14ac:dyDescent="0.25">
      <c r="K160197"/>
    </row>
    <row r="160198" spans="11:11" x14ac:dyDescent="0.25">
      <c r="K160198"/>
    </row>
    <row r="160199" spans="11:11" x14ac:dyDescent="0.25">
      <c r="K160199"/>
    </row>
    <row r="160200" spans="11:11" x14ac:dyDescent="0.25">
      <c r="K160200"/>
    </row>
    <row r="160201" spans="11:11" x14ac:dyDescent="0.25">
      <c r="K160201"/>
    </row>
    <row r="160202" spans="11:11" x14ac:dyDescent="0.25">
      <c r="K160202"/>
    </row>
    <row r="160203" spans="11:11" x14ac:dyDescent="0.25">
      <c r="K160203"/>
    </row>
    <row r="160204" spans="11:11" x14ac:dyDescent="0.25">
      <c r="K160204"/>
    </row>
    <row r="160205" spans="11:11" x14ac:dyDescent="0.25">
      <c r="K160205"/>
    </row>
    <row r="160206" spans="11:11" x14ac:dyDescent="0.25">
      <c r="K160206"/>
    </row>
    <row r="160207" spans="11:11" x14ac:dyDescent="0.25">
      <c r="K160207"/>
    </row>
    <row r="160208" spans="11:11" x14ac:dyDescent="0.25">
      <c r="K160208"/>
    </row>
    <row r="160209" spans="11:11" x14ac:dyDescent="0.25">
      <c r="K160209"/>
    </row>
    <row r="160210" spans="11:11" x14ac:dyDescent="0.25">
      <c r="K160210"/>
    </row>
    <row r="160211" spans="11:11" x14ac:dyDescent="0.25">
      <c r="K160211"/>
    </row>
    <row r="160212" spans="11:11" x14ac:dyDescent="0.25">
      <c r="K160212"/>
    </row>
    <row r="160213" spans="11:11" x14ac:dyDescent="0.25">
      <c r="K160213"/>
    </row>
    <row r="160214" spans="11:11" x14ac:dyDescent="0.25">
      <c r="K160214"/>
    </row>
    <row r="160215" spans="11:11" x14ac:dyDescent="0.25">
      <c r="K160215"/>
    </row>
    <row r="160216" spans="11:11" x14ac:dyDescent="0.25">
      <c r="K160216"/>
    </row>
    <row r="160217" spans="11:11" x14ac:dyDescent="0.25">
      <c r="K160217"/>
    </row>
    <row r="160218" spans="11:11" x14ac:dyDescent="0.25">
      <c r="K160218"/>
    </row>
    <row r="160219" spans="11:11" x14ac:dyDescent="0.25">
      <c r="K160219"/>
    </row>
    <row r="160220" spans="11:11" x14ac:dyDescent="0.25">
      <c r="K160220"/>
    </row>
    <row r="160221" spans="11:11" x14ac:dyDescent="0.25">
      <c r="K160221"/>
    </row>
    <row r="160222" spans="11:11" x14ac:dyDescent="0.25">
      <c r="K160222"/>
    </row>
    <row r="160223" spans="11:11" x14ac:dyDescent="0.25">
      <c r="K160223"/>
    </row>
    <row r="160224" spans="11:11" x14ac:dyDescent="0.25">
      <c r="K160224"/>
    </row>
    <row r="160225" spans="11:11" x14ac:dyDescent="0.25">
      <c r="K160225"/>
    </row>
    <row r="160226" spans="11:11" x14ac:dyDescent="0.25">
      <c r="K160226"/>
    </row>
    <row r="160227" spans="11:11" x14ac:dyDescent="0.25">
      <c r="K160227"/>
    </row>
    <row r="160228" spans="11:11" x14ac:dyDescent="0.25">
      <c r="K160228"/>
    </row>
    <row r="160229" spans="11:11" x14ac:dyDescent="0.25">
      <c r="K160229"/>
    </row>
    <row r="160230" spans="11:11" x14ac:dyDescent="0.25">
      <c r="K160230"/>
    </row>
    <row r="160231" spans="11:11" x14ac:dyDescent="0.25">
      <c r="K160231"/>
    </row>
    <row r="160232" spans="11:11" x14ac:dyDescent="0.25">
      <c r="K160232"/>
    </row>
    <row r="160233" spans="11:11" x14ac:dyDescent="0.25">
      <c r="K160233"/>
    </row>
    <row r="160234" spans="11:11" x14ac:dyDescent="0.25">
      <c r="K160234"/>
    </row>
    <row r="160235" spans="11:11" x14ac:dyDescent="0.25">
      <c r="K160235"/>
    </row>
    <row r="160236" spans="11:11" x14ac:dyDescent="0.25">
      <c r="K160236"/>
    </row>
    <row r="160237" spans="11:11" x14ac:dyDescent="0.25">
      <c r="K160237"/>
    </row>
    <row r="160238" spans="11:11" x14ac:dyDescent="0.25">
      <c r="K160238"/>
    </row>
    <row r="160239" spans="11:11" x14ac:dyDescent="0.25">
      <c r="K160239"/>
    </row>
    <row r="160240" spans="11:11" x14ac:dyDescent="0.25">
      <c r="K160240"/>
    </row>
    <row r="160241" spans="11:11" x14ac:dyDescent="0.25">
      <c r="K160241"/>
    </row>
    <row r="160242" spans="11:11" x14ac:dyDescent="0.25">
      <c r="K160242"/>
    </row>
    <row r="160243" spans="11:11" x14ac:dyDescent="0.25">
      <c r="K160243"/>
    </row>
    <row r="160244" spans="11:11" x14ac:dyDescent="0.25">
      <c r="K160244"/>
    </row>
    <row r="160245" spans="11:11" x14ac:dyDescent="0.25">
      <c r="K160245"/>
    </row>
    <row r="160246" spans="11:11" x14ac:dyDescent="0.25">
      <c r="K160246"/>
    </row>
    <row r="160247" spans="11:11" x14ac:dyDescent="0.25">
      <c r="K160247"/>
    </row>
    <row r="160248" spans="11:11" x14ac:dyDescent="0.25">
      <c r="K160248"/>
    </row>
    <row r="160249" spans="11:11" x14ac:dyDescent="0.25">
      <c r="K160249"/>
    </row>
    <row r="160250" spans="11:11" x14ac:dyDescent="0.25">
      <c r="K160250"/>
    </row>
    <row r="160251" spans="11:11" x14ac:dyDescent="0.25">
      <c r="K160251"/>
    </row>
    <row r="160252" spans="11:11" x14ac:dyDescent="0.25">
      <c r="K160252"/>
    </row>
    <row r="160253" spans="11:11" x14ac:dyDescent="0.25">
      <c r="K160253"/>
    </row>
    <row r="160254" spans="11:11" x14ac:dyDescent="0.25">
      <c r="K160254"/>
    </row>
    <row r="160255" spans="11:11" x14ac:dyDescent="0.25">
      <c r="K160255"/>
    </row>
    <row r="160256" spans="11:11" x14ac:dyDescent="0.25">
      <c r="K160256"/>
    </row>
    <row r="160257" spans="11:11" x14ac:dyDescent="0.25">
      <c r="K160257"/>
    </row>
    <row r="160258" spans="11:11" x14ac:dyDescent="0.25">
      <c r="K160258"/>
    </row>
    <row r="160259" spans="11:11" x14ac:dyDescent="0.25">
      <c r="K160259"/>
    </row>
    <row r="160260" spans="11:11" x14ac:dyDescent="0.25">
      <c r="K160260"/>
    </row>
    <row r="160261" spans="11:11" x14ac:dyDescent="0.25">
      <c r="K160261"/>
    </row>
    <row r="160262" spans="11:11" x14ac:dyDescent="0.25">
      <c r="K160262"/>
    </row>
    <row r="160263" spans="11:11" x14ac:dyDescent="0.25">
      <c r="K160263"/>
    </row>
    <row r="160264" spans="11:11" x14ac:dyDescent="0.25">
      <c r="K160264"/>
    </row>
    <row r="160265" spans="11:11" x14ac:dyDescent="0.25">
      <c r="K160265"/>
    </row>
    <row r="160266" spans="11:11" x14ac:dyDescent="0.25">
      <c r="K160266"/>
    </row>
    <row r="160267" spans="11:11" x14ac:dyDescent="0.25">
      <c r="K160267"/>
    </row>
    <row r="160268" spans="11:11" x14ac:dyDescent="0.25">
      <c r="K160268"/>
    </row>
    <row r="160269" spans="11:11" x14ac:dyDescent="0.25">
      <c r="K160269"/>
    </row>
    <row r="160270" spans="11:11" x14ac:dyDescent="0.25">
      <c r="K160270"/>
    </row>
    <row r="160271" spans="11:11" x14ac:dyDescent="0.25">
      <c r="K160271"/>
    </row>
    <row r="160272" spans="11:11" x14ac:dyDescent="0.25">
      <c r="K160272"/>
    </row>
    <row r="160273" spans="11:11" x14ac:dyDescent="0.25">
      <c r="K160273"/>
    </row>
    <row r="160274" spans="11:11" x14ac:dyDescent="0.25">
      <c r="K160274"/>
    </row>
    <row r="160275" spans="11:11" x14ac:dyDescent="0.25">
      <c r="K160275"/>
    </row>
    <row r="160276" spans="11:11" x14ac:dyDescent="0.25">
      <c r="K160276"/>
    </row>
    <row r="160277" spans="11:11" x14ac:dyDescent="0.25">
      <c r="K160277"/>
    </row>
    <row r="160278" spans="11:11" x14ac:dyDescent="0.25">
      <c r="K160278"/>
    </row>
    <row r="160279" spans="11:11" x14ac:dyDescent="0.25">
      <c r="K160279"/>
    </row>
    <row r="160280" spans="11:11" x14ac:dyDescent="0.25">
      <c r="K160280"/>
    </row>
    <row r="160281" spans="11:11" x14ac:dyDescent="0.25">
      <c r="K160281"/>
    </row>
    <row r="160282" spans="11:11" x14ac:dyDescent="0.25">
      <c r="K160282"/>
    </row>
    <row r="160283" spans="11:11" x14ac:dyDescent="0.25">
      <c r="K160283"/>
    </row>
    <row r="160284" spans="11:11" x14ac:dyDescent="0.25">
      <c r="K160284"/>
    </row>
    <row r="160285" spans="11:11" x14ac:dyDescent="0.25">
      <c r="K160285"/>
    </row>
    <row r="160286" spans="11:11" x14ac:dyDescent="0.25">
      <c r="K160286"/>
    </row>
    <row r="160287" spans="11:11" x14ac:dyDescent="0.25">
      <c r="K160287"/>
    </row>
    <row r="160288" spans="11:11" x14ac:dyDescent="0.25">
      <c r="K160288"/>
    </row>
    <row r="160289" spans="11:11" x14ac:dyDescent="0.25">
      <c r="K160289"/>
    </row>
    <row r="160290" spans="11:11" x14ac:dyDescent="0.25">
      <c r="K160290"/>
    </row>
    <row r="160291" spans="11:11" x14ac:dyDescent="0.25">
      <c r="K160291"/>
    </row>
    <row r="160292" spans="11:11" x14ac:dyDescent="0.25">
      <c r="K160292"/>
    </row>
    <row r="160293" spans="11:11" x14ac:dyDescent="0.25">
      <c r="K160293"/>
    </row>
    <row r="160294" spans="11:11" x14ac:dyDescent="0.25">
      <c r="K160294"/>
    </row>
    <row r="160295" spans="11:11" x14ac:dyDescent="0.25">
      <c r="K160295"/>
    </row>
    <row r="160296" spans="11:11" x14ac:dyDescent="0.25">
      <c r="K160296"/>
    </row>
    <row r="160297" spans="11:11" x14ac:dyDescent="0.25">
      <c r="K160297"/>
    </row>
    <row r="160298" spans="11:11" x14ac:dyDescent="0.25">
      <c r="K160298"/>
    </row>
    <row r="160299" spans="11:11" x14ac:dyDescent="0.25">
      <c r="K160299"/>
    </row>
    <row r="160300" spans="11:11" x14ac:dyDescent="0.25">
      <c r="K160300"/>
    </row>
    <row r="160301" spans="11:11" x14ac:dyDescent="0.25">
      <c r="K160301"/>
    </row>
    <row r="160302" spans="11:11" x14ac:dyDescent="0.25">
      <c r="K160302"/>
    </row>
    <row r="160303" spans="11:11" x14ac:dyDescent="0.25">
      <c r="K160303"/>
    </row>
    <row r="160304" spans="11:11" x14ac:dyDescent="0.25">
      <c r="K160304"/>
    </row>
    <row r="160305" spans="11:11" x14ac:dyDescent="0.25">
      <c r="K160305"/>
    </row>
    <row r="160306" spans="11:11" x14ac:dyDescent="0.25">
      <c r="K160306"/>
    </row>
    <row r="160307" spans="11:11" x14ac:dyDescent="0.25">
      <c r="K160307"/>
    </row>
    <row r="160308" spans="11:11" x14ac:dyDescent="0.25">
      <c r="K160308"/>
    </row>
    <row r="160309" spans="11:11" x14ac:dyDescent="0.25">
      <c r="K160309"/>
    </row>
    <row r="160310" spans="11:11" x14ac:dyDescent="0.25">
      <c r="K160310"/>
    </row>
    <row r="160311" spans="11:11" x14ac:dyDescent="0.25">
      <c r="K160311"/>
    </row>
    <row r="160312" spans="11:11" x14ac:dyDescent="0.25">
      <c r="K160312"/>
    </row>
    <row r="160313" spans="11:11" x14ac:dyDescent="0.25">
      <c r="K160313"/>
    </row>
    <row r="160314" spans="11:11" x14ac:dyDescent="0.25">
      <c r="K160314"/>
    </row>
    <row r="160315" spans="11:11" x14ac:dyDescent="0.25">
      <c r="K160315"/>
    </row>
    <row r="160316" spans="11:11" x14ac:dyDescent="0.25">
      <c r="K160316"/>
    </row>
    <row r="160317" spans="11:11" x14ac:dyDescent="0.25">
      <c r="K160317"/>
    </row>
    <row r="160318" spans="11:11" x14ac:dyDescent="0.25">
      <c r="K160318"/>
    </row>
    <row r="160319" spans="11:11" x14ac:dyDescent="0.25">
      <c r="K160319"/>
    </row>
    <row r="160320" spans="11:11" x14ac:dyDescent="0.25">
      <c r="K160320"/>
    </row>
    <row r="160321" spans="11:11" x14ac:dyDescent="0.25">
      <c r="K160321"/>
    </row>
    <row r="160322" spans="11:11" x14ac:dyDescent="0.25">
      <c r="K160322"/>
    </row>
    <row r="160323" spans="11:11" x14ac:dyDescent="0.25">
      <c r="K160323"/>
    </row>
    <row r="160324" spans="11:11" x14ac:dyDescent="0.25">
      <c r="K160324"/>
    </row>
    <row r="160325" spans="11:11" x14ac:dyDescent="0.25">
      <c r="K160325"/>
    </row>
    <row r="160326" spans="11:11" x14ac:dyDescent="0.25">
      <c r="K160326"/>
    </row>
    <row r="160327" spans="11:11" x14ac:dyDescent="0.25">
      <c r="K160327"/>
    </row>
    <row r="160328" spans="11:11" x14ac:dyDescent="0.25">
      <c r="K160328"/>
    </row>
    <row r="160329" spans="11:11" x14ac:dyDescent="0.25">
      <c r="K160329"/>
    </row>
    <row r="160330" spans="11:11" x14ac:dyDescent="0.25">
      <c r="K160330"/>
    </row>
    <row r="160331" spans="11:11" x14ac:dyDescent="0.25">
      <c r="K160331"/>
    </row>
    <row r="160332" spans="11:11" x14ac:dyDescent="0.25">
      <c r="K160332"/>
    </row>
    <row r="160333" spans="11:11" x14ac:dyDescent="0.25">
      <c r="K160333"/>
    </row>
    <row r="160334" spans="11:11" x14ac:dyDescent="0.25">
      <c r="K160334"/>
    </row>
    <row r="160335" spans="11:11" x14ac:dyDescent="0.25">
      <c r="K160335"/>
    </row>
    <row r="160336" spans="11:11" x14ac:dyDescent="0.25">
      <c r="K160336"/>
    </row>
    <row r="160337" spans="11:11" x14ac:dyDescent="0.25">
      <c r="K160337"/>
    </row>
    <row r="160338" spans="11:11" x14ac:dyDescent="0.25">
      <c r="K160338"/>
    </row>
    <row r="160339" spans="11:11" x14ac:dyDescent="0.25">
      <c r="K160339"/>
    </row>
    <row r="160340" spans="11:11" x14ac:dyDescent="0.25">
      <c r="K160340"/>
    </row>
    <row r="160341" spans="11:11" x14ac:dyDescent="0.25">
      <c r="K160341"/>
    </row>
    <row r="160342" spans="11:11" x14ac:dyDescent="0.25">
      <c r="K160342"/>
    </row>
    <row r="160343" spans="11:11" x14ac:dyDescent="0.25">
      <c r="K160343"/>
    </row>
    <row r="160344" spans="11:11" x14ac:dyDescent="0.25">
      <c r="K160344"/>
    </row>
    <row r="160345" spans="11:11" x14ac:dyDescent="0.25">
      <c r="K160345"/>
    </row>
    <row r="160346" spans="11:11" x14ac:dyDescent="0.25">
      <c r="K160346"/>
    </row>
    <row r="160347" spans="11:11" x14ac:dyDescent="0.25">
      <c r="K160347"/>
    </row>
    <row r="160348" spans="11:11" x14ac:dyDescent="0.25">
      <c r="K160348"/>
    </row>
    <row r="160349" spans="11:11" x14ac:dyDescent="0.25">
      <c r="K160349"/>
    </row>
    <row r="160350" spans="11:11" x14ac:dyDescent="0.25">
      <c r="K160350"/>
    </row>
    <row r="160351" spans="11:11" x14ac:dyDescent="0.25">
      <c r="K160351"/>
    </row>
    <row r="160352" spans="11:11" x14ac:dyDescent="0.25">
      <c r="K160352"/>
    </row>
    <row r="160353" spans="11:11" x14ac:dyDescent="0.25">
      <c r="K160353"/>
    </row>
    <row r="160354" spans="11:11" x14ac:dyDescent="0.25">
      <c r="K160354"/>
    </row>
    <row r="160355" spans="11:11" x14ac:dyDescent="0.25">
      <c r="K160355"/>
    </row>
    <row r="160356" spans="11:11" x14ac:dyDescent="0.25">
      <c r="K160356"/>
    </row>
    <row r="160357" spans="11:11" x14ac:dyDescent="0.25">
      <c r="K160357"/>
    </row>
    <row r="160358" spans="11:11" x14ac:dyDescent="0.25">
      <c r="K160358"/>
    </row>
    <row r="160359" spans="11:11" x14ac:dyDescent="0.25">
      <c r="K160359"/>
    </row>
    <row r="160360" spans="11:11" x14ac:dyDescent="0.25">
      <c r="K160360"/>
    </row>
    <row r="160361" spans="11:11" x14ac:dyDescent="0.25">
      <c r="K160361"/>
    </row>
    <row r="160362" spans="11:11" x14ac:dyDescent="0.25">
      <c r="K160362"/>
    </row>
    <row r="160363" spans="11:11" x14ac:dyDescent="0.25">
      <c r="K160363"/>
    </row>
    <row r="160364" spans="11:11" x14ac:dyDescent="0.25">
      <c r="K160364"/>
    </row>
    <row r="160365" spans="11:11" x14ac:dyDescent="0.25">
      <c r="K160365"/>
    </row>
    <row r="160366" spans="11:11" x14ac:dyDescent="0.25">
      <c r="K160366"/>
    </row>
    <row r="160367" spans="11:11" x14ac:dyDescent="0.25">
      <c r="K160367"/>
    </row>
    <row r="160368" spans="11:11" x14ac:dyDescent="0.25">
      <c r="K160368"/>
    </row>
    <row r="160369" spans="11:11" x14ac:dyDescent="0.25">
      <c r="K160369"/>
    </row>
    <row r="160370" spans="11:11" x14ac:dyDescent="0.25">
      <c r="K160370"/>
    </row>
    <row r="160371" spans="11:11" x14ac:dyDescent="0.25">
      <c r="K160371"/>
    </row>
    <row r="160372" spans="11:11" x14ac:dyDescent="0.25">
      <c r="K160372"/>
    </row>
    <row r="160373" spans="11:11" x14ac:dyDescent="0.25">
      <c r="K160373"/>
    </row>
    <row r="160374" spans="11:11" x14ac:dyDescent="0.25">
      <c r="K160374"/>
    </row>
    <row r="160375" spans="11:11" x14ac:dyDescent="0.25">
      <c r="K160375"/>
    </row>
    <row r="160376" spans="11:11" x14ac:dyDescent="0.25">
      <c r="K160376"/>
    </row>
    <row r="160377" spans="11:11" x14ac:dyDescent="0.25">
      <c r="K160377"/>
    </row>
    <row r="160378" spans="11:11" x14ac:dyDescent="0.25">
      <c r="K160378"/>
    </row>
    <row r="160379" spans="11:11" x14ac:dyDescent="0.25">
      <c r="K160379"/>
    </row>
    <row r="160380" spans="11:11" x14ac:dyDescent="0.25">
      <c r="K160380"/>
    </row>
    <row r="160381" spans="11:11" x14ac:dyDescent="0.25">
      <c r="K160381"/>
    </row>
    <row r="160382" spans="11:11" x14ac:dyDescent="0.25">
      <c r="K160382"/>
    </row>
    <row r="160383" spans="11:11" x14ac:dyDescent="0.25">
      <c r="K160383"/>
    </row>
    <row r="160384" spans="11:11" x14ac:dyDescent="0.25">
      <c r="K160384"/>
    </row>
    <row r="160385" spans="11:11" x14ac:dyDescent="0.25">
      <c r="K160385"/>
    </row>
    <row r="160386" spans="11:11" x14ac:dyDescent="0.25">
      <c r="K160386"/>
    </row>
    <row r="160387" spans="11:11" x14ac:dyDescent="0.25">
      <c r="K160387"/>
    </row>
    <row r="160388" spans="11:11" x14ac:dyDescent="0.25">
      <c r="K160388"/>
    </row>
    <row r="160389" spans="11:11" x14ac:dyDescent="0.25">
      <c r="K160389"/>
    </row>
    <row r="160390" spans="11:11" x14ac:dyDescent="0.25">
      <c r="K160390"/>
    </row>
    <row r="160391" spans="11:11" x14ac:dyDescent="0.25">
      <c r="K160391"/>
    </row>
    <row r="160392" spans="11:11" x14ac:dyDescent="0.25">
      <c r="K160392"/>
    </row>
    <row r="160393" spans="11:11" x14ac:dyDescent="0.25">
      <c r="K160393"/>
    </row>
    <row r="160394" spans="11:11" x14ac:dyDescent="0.25">
      <c r="K160394"/>
    </row>
    <row r="160395" spans="11:11" x14ac:dyDescent="0.25">
      <c r="K160395"/>
    </row>
    <row r="160396" spans="11:11" x14ac:dyDescent="0.25">
      <c r="K160396"/>
    </row>
    <row r="160397" spans="11:11" x14ac:dyDescent="0.25">
      <c r="K160397"/>
    </row>
    <row r="160398" spans="11:11" x14ac:dyDescent="0.25">
      <c r="K160398"/>
    </row>
    <row r="160399" spans="11:11" x14ac:dyDescent="0.25">
      <c r="K160399"/>
    </row>
    <row r="160400" spans="11:11" x14ac:dyDescent="0.25">
      <c r="K160400"/>
    </row>
    <row r="160401" spans="11:11" x14ac:dyDescent="0.25">
      <c r="K160401"/>
    </row>
    <row r="160402" spans="11:11" x14ac:dyDescent="0.25">
      <c r="K160402"/>
    </row>
    <row r="160403" spans="11:11" x14ac:dyDescent="0.25">
      <c r="K160403"/>
    </row>
    <row r="160404" spans="11:11" x14ac:dyDescent="0.25">
      <c r="K160404"/>
    </row>
    <row r="160405" spans="11:11" x14ac:dyDescent="0.25">
      <c r="K160405"/>
    </row>
    <row r="160406" spans="11:11" x14ac:dyDescent="0.25">
      <c r="K160406"/>
    </row>
    <row r="160407" spans="11:11" x14ac:dyDescent="0.25">
      <c r="K160407"/>
    </row>
    <row r="160408" spans="11:11" x14ac:dyDescent="0.25">
      <c r="K160408"/>
    </row>
    <row r="160409" spans="11:11" x14ac:dyDescent="0.25">
      <c r="K160409"/>
    </row>
    <row r="160410" spans="11:11" x14ac:dyDescent="0.25">
      <c r="K160410"/>
    </row>
    <row r="160411" spans="11:11" x14ac:dyDescent="0.25">
      <c r="K160411"/>
    </row>
    <row r="160412" spans="11:11" x14ac:dyDescent="0.25">
      <c r="K160412"/>
    </row>
    <row r="160413" spans="11:11" x14ac:dyDescent="0.25">
      <c r="K160413"/>
    </row>
    <row r="160414" spans="11:11" x14ac:dyDescent="0.25">
      <c r="K160414"/>
    </row>
    <row r="160415" spans="11:11" x14ac:dyDescent="0.25">
      <c r="K160415"/>
    </row>
    <row r="160416" spans="11:11" x14ac:dyDescent="0.25">
      <c r="K160416"/>
    </row>
    <row r="160417" spans="11:11" x14ac:dyDescent="0.25">
      <c r="K160417"/>
    </row>
    <row r="160418" spans="11:11" x14ac:dyDescent="0.25">
      <c r="K160418"/>
    </row>
    <row r="160419" spans="11:11" x14ac:dyDescent="0.25">
      <c r="K160419"/>
    </row>
    <row r="160420" spans="11:11" x14ac:dyDescent="0.25">
      <c r="K160420"/>
    </row>
    <row r="160421" spans="11:11" x14ac:dyDescent="0.25">
      <c r="K160421"/>
    </row>
    <row r="160422" spans="11:11" x14ac:dyDescent="0.25">
      <c r="K160422"/>
    </row>
    <row r="160423" spans="11:11" x14ac:dyDescent="0.25">
      <c r="K160423"/>
    </row>
    <row r="160424" spans="11:11" x14ac:dyDescent="0.25">
      <c r="K160424"/>
    </row>
    <row r="160425" spans="11:11" x14ac:dyDescent="0.25">
      <c r="K160425"/>
    </row>
    <row r="160426" spans="11:11" x14ac:dyDescent="0.25">
      <c r="K160426"/>
    </row>
    <row r="160427" spans="11:11" x14ac:dyDescent="0.25">
      <c r="K160427"/>
    </row>
    <row r="160428" spans="11:11" x14ac:dyDescent="0.25">
      <c r="K160428"/>
    </row>
    <row r="160429" spans="11:11" x14ac:dyDescent="0.25">
      <c r="K160429"/>
    </row>
    <row r="160430" spans="11:11" x14ac:dyDescent="0.25">
      <c r="K160430"/>
    </row>
    <row r="160431" spans="11:11" x14ac:dyDescent="0.25">
      <c r="K160431"/>
    </row>
    <row r="160432" spans="11:11" x14ac:dyDescent="0.25">
      <c r="K160432"/>
    </row>
    <row r="160433" spans="11:11" x14ac:dyDescent="0.25">
      <c r="K160433"/>
    </row>
    <row r="160434" spans="11:11" x14ac:dyDescent="0.25">
      <c r="K160434"/>
    </row>
    <row r="160435" spans="11:11" x14ac:dyDescent="0.25">
      <c r="K160435"/>
    </row>
    <row r="160436" spans="11:11" x14ac:dyDescent="0.25">
      <c r="K160436"/>
    </row>
    <row r="160437" spans="11:11" x14ac:dyDescent="0.25">
      <c r="K160437"/>
    </row>
    <row r="160438" spans="11:11" x14ac:dyDescent="0.25">
      <c r="K160438"/>
    </row>
    <row r="160439" spans="11:11" x14ac:dyDescent="0.25">
      <c r="K160439"/>
    </row>
    <row r="160440" spans="11:11" x14ac:dyDescent="0.25">
      <c r="K160440"/>
    </row>
    <row r="160441" spans="11:11" x14ac:dyDescent="0.25">
      <c r="K160441"/>
    </row>
    <row r="160442" spans="11:11" x14ac:dyDescent="0.25">
      <c r="K160442"/>
    </row>
    <row r="160443" spans="11:11" x14ac:dyDescent="0.25">
      <c r="K160443"/>
    </row>
    <row r="160444" spans="11:11" x14ac:dyDescent="0.25">
      <c r="K160444"/>
    </row>
    <row r="160445" spans="11:11" x14ac:dyDescent="0.25">
      <c r="K160445"/>
    </row>
    <row r="160446" spans="11:11" x14ac:dyDescent="0.25">
      <c r="K160446"/>
    </row>
    <row r="160447" spans="11:11" x14ac:dyDescent="0.25">
      <c r="K160447"/>
    </row>
    <row r="160448" spans="11:11" x14ac:dyDescent="0.25">
      <c r="K160448"/>
    </row>
    <row r="160449" spans="11:11" x14ac:dyDescent="0.25">
      <c r="K160449"/>
    </row>
    <row r="160450" spans="11:11" x14ac:dyDescent="0.25">
      <c r="K160450"/>
    </row>
    <row r="160451" spans="11:11" x14ac:dyDescent="0.25">
      <c r="K160451"/>
    </row>
    <row r="160452" spans="11:11" x14ac:dyDescent="0.25">
      <c r="K160452"/>
    </row>
    <row r="160453" spans="11:11" x14ac:dyDescent="0.25">
      <c r="K160453"/>
    </row>
    <row r="160454" spans="11:11" x14ac:dyDescent="0.25">
      <c r="K160454"/>
    </row>
    <row r="160455" spans="11:11" x14ac:dyDescent="0.25">
      <c r="K160455"/>
    </row>
    <row r="160456" spans="11:11" x14ac:dyDescent="0.25">
      <c r="K160456"/>
    </row>
    <row r="160457" spans="11:11" x14ac:dyDescent="0.25">
      <c r="K160457"/>
    </row>
    <row r="160458" spans="11:11" x14ac:dyDescent="0.25">
      <c r="K160458"/>
    </row>
    <row r="160459" spans="11:11" x14ac:dyDescent="0.25">
      <c r="K160459"/>
    </row>
    <row r="160460" spans="11:11" x14ac:dyDescent="0.25">
      <c r="K160460"/>
    </row>
    <row r="160461" spans="11:11" x14ac:dyDescent="0.25">
      <c r="K160461"/>
    </row>
    <row r="160462" spans="11:11" x14ac:dyDescent="0.25">
      <c r="K160462"/>
    </row>
    <row r="160463" spans="11:11" x14ac:dyDescent="0.25">
      <c r="K160463"/>
    </row>
    <row r="160464" spans="11:11" x14ac:dyDescent="0.25">
      <c r="K160464"/>
    </row>
    <row r="160465" spans="11:11" x14ac:dyDescent="0.25">
      <c r="K160465"/>
    </row>
    <row r="160466" spans="11:11" x14ac:dyDescent="0.25">
      <c r="K160466"/>
    </row>
    <row r="160467" spans="11:11" x14ac:dyDescent="0.25">
      <c r="K160467"/>
    </row>
    <row r="160468" spans="11:11" x14ac:dyDescent="0.25">
      <c r="K160468"/>
    </row>
    <row r="160469" spans="11:11" x14ac:dyDescent="0.25">
      <c r="K160469"/>
    </row>
    <row r="160470" spans="11:11" x14ac:dyDescent="0.25">
      <c r="K160470"/>
    </row>
    <row r="160471" spans="11:11" x14ac:dyDescent="0.25">
      <c r="K160471"/>
    </row>
    <row r="160472" spans="11:11" x14ac:dyDescent="0.25">
      <c r="K160472"/>
    </row>
    <row r="160473" spans="11:11" x14ac:dyDescent="0.25">
      <c r="K160473"/>
    </row>
    <row r="160474" spans="11:11" x14ac:dyDescent="0.25">
      <c r="K160474"/>
    </row>
    <row r="160475" spans="11:11" x14ac:dyDescent="0.25">
      <c r="K160475"/>
    </row>
    <row r="160476" spans="11:11" x14ac:dyDescent="0.25">
      <c r="K160476"/>
    </row>
    <row r="160477" spans="11:11" x14ac:dyDescent="0.25">
      <c r="K160477"/>
    </row>
    <row r="160478" spans="11:11" x14ac:dyDescent="0.25">
      <c r="K160478"/>
    </row>
    <row r="160479" spans="11:11" x14ac:dyDescent="0.25">
      <c r="K160479"/>
    </row>
    <row r="160480" spans="11:11" x14ac:dyDescent="0.25">
      <c r="K160480"/>
    </row>
    <row r="160481" spans="11:11" x14ac:dyDescent="0.25">
      <c r="K160481"/>
    </row>
    <row r="160482" spans="11:11" x14ac:dyDescent="0.25">
      <c r="K160482"/>
    </row>
    <row r="160483" spans="11:11" x14ac:dyDescent="0.25">
      <c r="K160483"/>
    </row>
    <row r="160484" spans="11:11" x14ac:dyDescent="0.25">
      <c r="K160484"/>
    </row>
    <row r="160485" spans="11:11" x14ac:dyDescent="0.25">
      <c r="K160485"/>
    </row>
    <row r="160486" spans="11:11" x14ac:dyDescent="0.25">
      <c r="K160486"/>
    </row>
    <row r="160487" spans="11:11" x14ac:dyDescent="0.25">
      <c r="K160487"/>
    </row>
    <row r="160488" spans="11:11" x14ac:dyDescent="0.25">
      <c r="K160488"/>
    </row>
    <row r="160489" spans="11:11" x14ac:dyDescent="0.25">
      <c r="K160489"/>
    </row>
    <row r="160490" spans="11:11" x14ac:dyDescent="0.25">
      <c r="K160490"/>
    </row>
    <row r="160491" spans="11:11" x14ac:dyDescent="0.25">
      <c r="K160491"/>
    </row>
    <row r="160492" spans="11:11" x14ac:dyDescent="0.25">
      <c r="K160492"/>
    </row>
    <row r="160493" spans="11:11" x14ac:dyDescent="0.25">
      <c r="K160493"/>
    </row>
    <row r="160494" spans="11:11" x14ac:dyDescent="0.25">
      <c r="K160494"/>
    </row>
    <row r="160495" spans="11:11" x14ac:dyDescent="0.25">
      <c r="K160495"/>
    </row>
    <row r="160496" spans="11:11" x14ac:dyDescent="0.25">
      <c r="K160496"/>
    </row>
    <row r="160497" spans="11:11" x14ac:dyDescent="0.25">
      <c r="K160497"/>
    </row>
    <row r="160498" spans="11:11" x14ac:dyDescent="0.25">
      <c r="K160498"/>
    </row>
    <row r="160499" spans="11:11" x14ac:dyDescent="0.25">
      <c r="K160499"/>
    </row>
    <row r="160500" spans="11:11" x14ac:dyDescent="0.25">
      <c r="K160500"/>
    </row>
    <row r="160501" spans="11:11" x14ac:dyDescent="0.25">
      <c r="K160501"/>
    </row>
    <row r="160502" spans="11:11" x14ac:dyDescent="0.25">
      <c r="K160502"/>
    </row>
    <row r="160503" spans="11:11" x14ac:dyDescent="0.25">
      <c r="K160503"/>
    </row>
    <row r="160504" spans="11:11" x14ac:dyDescent="0.25">
      <c r="K160504"/>
    </row>
    <row r="160505" spans="11:11" x14ac:dyDescent="0.25">
      <c r="K160505"/>
    </row>
    <row r="160506" spans="11:11" x14ac:dyDescent="0.25">
      <c r="K160506"/>
    </row>
    <row r="160507" spans="11:11" x14ac:dyDescent="0.25">
      <c r="K160507"/>
    </row>
    <row r="160508" spans="11:11" x14ac:dyDescent="0.25">
      <c r="K160508"/>
    </row>
    <row r="160509" spans="11:11" x14ac:dyDescent="0.25">
      <c r="K160509"/>
    </row>
    <row r="160510" spans="11:11" x14ac:dyDescent="0.25">
      <c r="K160510"/>
    </row>
    <row r="160511" spans="11:11" x14ac:dyDescent="0.25">
      <c r="K160511"/>
    </row>
    <row r="160512" spans="11:11" x14ac:dyDescent="0.25">
      <c r="K160512"/>
    </row>
    <row r="160513" spans="11:11" x14ac:dyDescent="0.25">
      <c r="K160513"/>
    </row>
    <row r="160514" spans="11:11" x14ac:dyDescent="0.25">
      <c r="K160514"/>
    </row>
    <row r="160515" spans="11:11" x14ac:dyDescent="0.25">
      <c r="K160515"/>
    </row>
    <row r="160516" spans="11:11" x14ac:dyDescent="0.25">
      <c r="K160516"/>
    </row>
    <row r="160517" spans="11:11" x14ac:dyDescent="0.25">
      <c r="K160517"/>
    </row>
    <row r="160518" spans="11:11" x14ac:dyDescent="0.25">
      <c r="K160518"/>
    </row>
    <row r="160519" spans="11:11" x14ac:dyDescent="0.25">
      <c r="K160519"/>
    </row>
    <row r="160520" spans="11:11" x14ac:dyDescent="0.25">
      <c r="K160520"/>
    </row>
    <row r="160521" spans="11:11" x14ac:dyDescent="0.25">
      <c r="K160521"/>
    </row>
    <row r="160522" spans="11:11" x14ac:dyDescent="0.25">
      <c r="K160522"/>
    </row>
    <row r="160523" spans="11:11" x14ac:dyDescent="0.25">
      <c r="K160523"/>
    </row>
    <row r="160524" spans="11:11" x14ac:dyDescent="0.25">
      <c r="K160524"/>
    </row>
    <row r="160525" spans="11:11" x14ac:dyDescent="0.25">
      <c r="K160525"/>
    </row>
    <row r="160526" spans="11:11" x14ac:dyDescent="0.25">
      <c r="K160526"/>
    </row>
    <row r="160527" spans="11:11" x14ac:dyDescent="0.25">
      <c r="K160527"/>
    </row>
    <row r="160528" spans="11:11" x14ac:dyDescent="0.25">
      <c r="K160528"/>
    </row>
    <row r="160529" spans="11:11" x14ac:dyDescent="0.25">
      <c r="K160529"/>
    </row>
    <row r="160530" spans="11:11" x14ac:dyDescent="0.25">
      <c r="K160530"/>
    </row>
    <row r="160531" spans="11:11" x14ac:dyDescent="0.25">
      <c r="K160531"/>
    </row>
    <row r="160532" spans="11:11" x14ac:dyDescent="0.25">
      <c r="K160532"/>
    </row>
    <row r="160533" spans="11:11" x14ac:dyDescent="0.25">
      <c r="K160533"/>
    </row>
    <row r="160534" spans="11:11" x14ac:dyDescent="0.25">
      <c r="K160534"/>
    </row>
    <row r="160535" spans="11:11" x14ac:dyDescent="0.25">
      <c r="K160535"/>
    </row>
    <row r="160536" spans="11:11" x14ac:dyDescent="0.25">
      <c r="K160536"/>
    </row>
    <row r="160537" spans="11:11" x14ac:dyDescent="0.25">
      <c r="K160537"/>
    </row>
    <row r="160538" spans="11:11" x14ac:dyDescent="0.25">
      <c r="K160538"/>
    </row>
    <row r="160539" spans="11:11" x14ac:dyDescent="0.25">
      <c r="K160539"/>
    </row>
    <row r="160540" spans="11:11" x14ac:dyDescent="0.25">
      <c r="K160540"/>
    </row>
    <row r="160541" spans="11:11" x14ac:dyDescent="0.25">
      <c r="K160541"/>
    </row>
    <row r="160542" spans="11:11" x14ac:dyDescent="0.25">
      <c r="K160542"/>
    </row>
    <row r="160543" spans="11:11" x14ac:dyDescent="0.25">
      <c r="K160543"/>
    </row>
    <row r="160544" spans="11:11" x14ac:dyDescent="0.25">
      <c r="K160544"/>
    </row>
    <row r="160545" spans="11:11" x14ac:dyDescent="0.25">
      <c r="K160545"/>
    </row>
    <row r="160546" spans="11:11" x14ac:dyDescent="0.25">
      <c r="K160546"/>
    </row>
    <row r="160547" spans="11:11" x14ac:dyDescent="0.25">
      <c r="K160547"/>
    </row>
    <row r="160548" spans="11:11" x14ac:dyDescent="0.25">
      <c r="K160548"/>
    </row>
    <row r="160549" spans="11:11" x14ac:dyDescent="0.25">
      <c r="K160549"/>
    </row>
    <row r="160550" spans="11:11" x14ac:dyDescent="0.25">
      <c r="K160550"/>
    </row>
    <row r="160551" spans="11:11" x14ac:dyDescent="0.25">
      <c r="K160551"/>
    </row>
    <row r="160552" spans="11:11" x14ac:dyDescent="0.25">
      <c r="K160552"/>
    </row>
    <row r="160553" spans="11:11" x14ac:dyDescent="0.25">
      <c r="K160553"/>
    </row>
    <row r="160554" spans="11:11" x14ac:dyDescent="0.25">
      <c r="K160554"/>
    </row>
    <row r="160555" spans="11:11" x14ac:dyDescent="0.25">
      <c r="K160555"/>
    </row>
    <row r="160556" spans="11:11" x14ac:dyDescent="0.25">
      <c r="K160556"/>
    </row>
    <row r="160557" spans="11:11" x14ac:dyDescent="0.25">
      <c r="K160557"/>
    </row>
    <row r="160558" spans="11:11" x14ac:dyDescent="0.25">
      <c r="K160558"/>
    </row>
    <row r="160559" spans="11:11" x14ac:dyDescent="0.25">
      <c r="K160559"/>
    </row>
    <row r="160560" spans="11:11" x14ac:dyDescent="0.25">
      <c r="K160560"/>
    </row>
    <row r="160561" spans="11:11" x14ac:dyDescent="0.25">
      <c r="K160561"/>
    </row>
    <row r="160562" spans="11:11" x14ac:dyDescent="0.25">
      <c r="K160562"/>
    </row>
    <row r="160563" spans="11:11" x14ac:dyDescent="0.25">
      <c r="K160563"/>
    </row>
    <row r="160564" spans="11:11" x14ac:dyDescent="0.25">
      <c r="K160564"/>
    </row>
    <row r="160565" spans="11:11" x14ac:dyDescent="0.25">
      <c r="K160565"/>
    </row>
    <row r="160566" spans="11:11" x14ac:dyDescent="0.25">
      <c r="K160566"/>
    </row>
    <row r="160567" spans="11:11" x14ac:dyDescent="0.25">
      <c r="K160567"/>
    </row>
    <row r="160568" spans="11:11" x14ac:dyDescent="0.25">
      <c r="K160568"/>
    </row>
    <row r="160569" spans="11:11" x14ac:dyDescent="0.25">
      <c r="K160569"/>
    </row>
    <row r="160570" spans="11:11" x14ac:dyDescent="0.25">
      <c r="K160570"/>
    </row>
    <row r="160571" spans="11:11" x14ac:dyDescent="0.25">
      <c r="K160571"/>
    </row>
    <row r="160572" spans="11:11" x14ac:dyDescent="0.25">
      <c r="K160572"/>
    </row>
    <row r="160573" spans="11:11" x14ac:dyDescent="0.25">
      <c r="K160573"/>
    </row>
    <row r="160574" spans="11:11" x14ac:dyDescent="0.25">
      <c r="K160574"/>
    </row>
    <row r="160575" spans="11:11" x14ac:dyDescent="0.25">
      <c r="K160575"/>
    </row>
    <row r="160576" spans="11:11" x14ac:dyDescent="0.25">
      <c r="K160576"/>
    </row>
    <row r="160577" spans="11:11" x14ac:dyDescent="0.25">
      <c r="K160577"/>
    </row>
    <row r="160578" spans="11:11" x14ac:dyDescent="0.25">
      <c r="K160578"/>
    </row>
    <row r="160579" spans="11:11" x14ac:dyDescent="0.25">
      <c r="K160579"/>
    </row>
    <row r="160580" spans="11:11" x14ac:dyDescent="0.25">
      <c r="K160580"/>
    </row>
    <row r="160581" spans="11:11" x14ac:dyDescent="0.25">
      <c r="K160581"/>
    </row>
    <row r="160582" spans="11:11" x14ac:dyDescent="0.25">
      <c r="K160582"/>
    </row>
    <row r="160583" spans="11:11" x14ac:dyDescent="0.25">
      <c r="K160583"/>
    </row>
    <row r="160584" spans="11:11" x14ac:dyDescent="0.25">
      <c r="K160584"/>
    </row>
    <row r="160585" spans="11:11" x14ac:dyDescent="0.25">
      <c r="K160585"/>
    </row>
    <row r="160586" spans="11:11" x14ac:dyDescent="0.25">
      <c r="K160586"/>
    </row>
    <row r="160587" spans="11:11" x14ac:dyDescent="0.25">
      <c r="K160587"/>
    </row>
    <row r="160588" spans="11:11" x14ac:dyDescent="0.25">
      <c r="K160588"/>
    </row>
    <row r="160589" spans="11:11" x14ac:dyDescent="0.25">
      <c r="K160589"/>
    </row>
    <row r="160590" spans="11:11" x14ac:dyDescent="0.25">
      <c r="K160590"/>
    </row>
    <row r="160591" spans="11:11" x14ac:dyDescent="0.25">
      <c r="K160591"/>
    </row>
    <row r="160592" spans="11:11" x14ac:dyDescent="0.25">
      <c r="K160592"/>
    </row>
    <row r="160593" spans="11:11" x14ac:dyDescent="0.25">
      <c r="K160593"/>
    </row>
    <row r="160594" spans="11:11" x14ac:dyDescent="0.25">
      <c r="K160594"/>
    </row>
    <row r="160595" spans="11:11" x14ac:dyDescent="0.25">
      <c r="K160595"/>
    </row>
    <row r="160596" spans="11:11" x14ac:dyDescent="0.25">
      <c r="K160596"/>
    </row>
    <row r="160597" spans="11:11" x14ac:dyDescent="0.25">
      <c r="K160597"/>
    </row>
    <row r="160598" spans="11:11" x14ac:dyDescent="0.25">
      <c r="K160598"/>
    </row>
    <row r="160599" spans="11:11" x14ac:dyDescent="0.25">
      <c r="K160599"/>
    </row>
    <row r="160600" spans="11:11" x14ac:dyDescent="0.25">
      <c r="K160600"/>
    </row>
    <row r="160601" spans="11:11" x14ac:dyDescent="0.25">
      <c r="K160601"/>
    </row>
    <row r="160602" spans="11:11" x14ac:dyDescent="0.25">
      <c r="K160602"/>
    </row>
    <row r="160603" spans="11:11" x14ac:dyDescent="0.25">
      <c r="K160603"/>
    </row>
    <row r="160604" spans="11:11" x14ac:dyDescent="0.25">
      <c r="K160604"/>
    </row>
    <row r="160605" spans="11:11" x14ac:dyDescent="0.25">
      <c r="K160605"/>
    </row>
    <row r="160606" spans="11:11" x14ac:dyDescent="0.25">
      <c r="K160606"/>
    </row>
    <row r="160607" spans="11:11" x14ac:dyDescent="0.25">
      <c r="K160607"/>
    </row>
    <row r="160608" spans="11:11" x14ac:dyDescent="0.25">
      <c r="K160608"/>
    </row>
    <row r="160609" spans="11:11" x14ac:dyDescent="0.25">
      <c r="K160609"/>
    </row>
    <row r="160610" spans="11:11" x14ac:dyDescent="0.25">
      <c r="K160610"/>
    </row>
    <row r="160611" spans="11:11" x14ac:dyDescent="0.25">
      <c r="K160611"/>
    </row>
    <row r="160612" spans="11:11" x14ac:dyDescent="0.25">
      <c r="K160612"/>
    </row>
    <row r="160613" spans="11:11" x14ac:dyDescent="0.25">
      <c r="K160613"/>
    </row>
    <row r="160614" spans="11:11" x14ac:dyDescent="0.25">
      <c r="K160614"/>
    </row>
    <row r="160615" spans="11:11" x14ac:dyDescent="0.25">
      <c r="K160615"/>
    </row>
    <row r="160616" spans="11:11" x14ac:dyDescent="0.25">
      <c r="K160616"/>
    </row>
    <row r="160617" spans="11:11" x14ac:dyDescent="0.25">
      <c r="K160617"/>
    </row>
    <row r="160618" spans="11:11" x14ac:dyDescent="0.25">
      <c r="K160618"/>
    </row>
    <row r="160619" spans="11:11" x14ac:dyDescent="0.25">
      <c r="K160619"/>
    </row>
    <row r="160620" spans="11:11" x14ac:dyDescent="0.25">
      <c r="K160620"/>
    </row>
    <row r="160621" spans="11:11" x14ac:dyDescent="0.25">
      <c r="K160621"/>
    </row>
    <row r="160622" spans="11:11" x14ac:dyDescent="0.25">
      <c r="K160622"/>
    </row>
    <row r="160623" spans="11:11" x14ac:dyDescent="0.25">
      <c r="K160623"/>
    </row>
    <row r="160624" spans="11:11" x14ac:dyDescent="0.25">
      <c r="K160624"/>
    </row>
    <row r="160625" spans="11:11" x14ac:dyDescent="0.25">
      <c r="K160625"/>
    </row>
    <row r="160626" spans="11:11" x14ac:dyDescent="0.25">
      <c r="K160626"/>
    </row>
    <row r="160627" spans="11:11" x14ac:dyDescent="0.25">
      <c r="K160627"/>
    </row>
    <row r="160628" spans="11:11" x14ac:dyDescent="0.25">
      <c r="K160628"/>
    </row>
    <row r="160629" spans="11:11" x14ac:dyDescent="0.25">
      <c r="K160629"/>
    </row>
    <row r="160630" spans="11:11" x14ac:dyDescent="0.25">
      <c r="K160630"/>
    </row>
    <row r="160631" spans="11:11" x14ac:dyDescent="0.25">
      <c r="K160631"/>
    </row>
    <row r="160632" spans="11:11" x14ac:dyDescent="0.25">
      <c r="K160632"/>
    </row>
    <row r="160633" spans="11:11" x14ac:dyDescent="0.25">
      <c r="K160633"/>
    </row>
    <row r="160634" spans="11:11" x14ac:dyDescent="0.25">
      <c r="K160634"/>
    </row>
    <row r="160635" spans="11:11" x14ac:dyDescent="0.25">
      <c r="K160635"/>
    </row>
    <row r="160636" spans="11:11" x14ac:dyDescent="0.25">
      <c r="K160636"/>
    </row>
    <row r="160637" spans="11:11" x14ac:dyDescent="0.25">
      <c r="K160637"/>
    </row>
    <row r="160638" spans="11:11" x14ac:dyDescent="0.25">
      <c r="K160638"/>
    </row>
    <row r="160639" spans="11:11" x14ac:dyDescent="0.25">
      <c r="K160639"/>
    </row>
    <row r="160640" spans="11:11" x14ac:dyDescent="0.25">
      <c r="K160640"/>
    </row>
    <row r="160641" spans="11:11" x14ac:dyDescent="0.25">
      <c r="K160641"/>
    </row>
    <row r="160642" spans="11:11" x14ac:dyDescent="0.25">
      <c r="K160642"/>
    </row>
    <row r="160643" spans="11:11" x14ac:dyDescent="0.25">
      <c r="K160643"/>
    </row>
    <row r="160644" spans="11:11" x14ac:dyDescent="0.25">
      <c r="K160644"/>
    </row>
    <row r="160645" spans="11:11" x14ac:dyDescent="0.25">
      <c r="K160645"/>
    </row>
    <row r="160646" spans="11:11" x14ac:dyDescent="0.25">
      <c r="K160646"/>
    </row>
    <row r="160647" spans="11:11" x14ac:dyDescent="0.25">
      <c r="K160647"/>
    </row>
    <row r="160648" spans="11:11" x14ac:dyDescent="0.25">
      <c r="K160648"/>
    </row>
    <row r="160649" spans="11:11" x14ac:dyDescent="0.25">
      <c r="K160649"/>
    </row>
    <row r="160650" spans="11:11" x14ac:dyDescent="0.25">
      <c r="K160650"/>
    </row>
    <row r="160651" spans="11:11" x14ac:dyDescent="0.25">
      <c r="K160651"/>
    </row>
    <row r="160652" spans="11:11" x14ac:dyDescent="0.25">
      <c r="K160652"/>
    </row>
    <row r="160653" spans="11:11" x14ac:dyDescent="0.25">
      <c r="K160653"/>
    </row>
    <row r="160654" spans="11:11" x14ac:dyDescent="0.25">
      <c r="K160654"/>
    </row>
    <row r="160655" spans="11:11" x14ac:dyDescent="0.25">
      <c r="K160655"/>
    </row>
    <row r="160656" spans="11:11" x14ac:dyDescent="0.25">
      <c r="K160656"/>
    </row>
    <row r="160657" spans="11:11" x14ac:dyDescent="0.25">
      <c r="K160657"/>
    </row>
    <row r="160658" spans="11:11" x14ac:dyDescent="0.25">
      <c r="K160658"/>
    </row>
    <row r="160659" spans="11:11" x14ac:dyDescent="0.25">
      <c r="K160659"/>
    </row>
    <row r="160660" spans="11:11" x14ac:dyDescent="0.25">
      <c r="K160660"/>
    </row>
    <row r="160661" spans="11:11" x14ac:dyDescent="0.25">
      <c r="K160661"/>
    </row>
    <row r="160662" spans="11:11" x14ac:dyDescent="0.25">
      <c r="K160662"/>
    </row>
    <row r="160663" spans="11:11" x14ac:dyDescent="0.25">
      <c r="K160663"/>
    </row>
    <row r="160664" spans="11:11" x14ac:dyDescent="0.25">
      <c r="K160664"/>
    </row>
    <row r="160665" spans="11:11" x14ac:dyDescent="0.25">
      <c r="K160665"/>
    </row>
    <row r="160666" spans="11:11" x14ac:dyDescent="0.25">
      <c r="K160666"/>
    </row>
    <row r="160667" spans="11:11" x14ac:dyDescent="0.25">
      <c r="K160667"/>
    </row>
    <row r="160668" spans="11:11" x14ac:dyDescent="0.25">
      <c r="K160668"/>
    </row>
    <row r="160669" spans="11:11" x14ac:dyDescent="0.25">
      <c r="K160669"/>
    </row>
    <row r="160670" spans="11:11" x14ac:dyDescent="0.25">
      <c r="K160670"/>
    </row>
    <row r="160671" spans="11:11" x14ac:dyDescent="0.25">
      <c r="K160671"/>
    </row>
    <row r="160672" spans="11:11" x14ac:dyDescent="0.25">
      <c r="K160672"/>
    </row>
    <row r="160673" spans="11:11" x14ac:dyDescent="0.25">
      <c r="K160673"/>
    </row>
    <row r="160674" spans="11:11" x14ac:dyDescent="0.25">
      <c r="K160674"/>
    </row>
    <row r="160675" spans="11:11" x14ac:dyDescent="0.25">
      <c r="K160675"/>
    </row>
    <row r="160676" spans="11:11" x14ac:dyDescent="0.25">
      <c r="K160676"/>
    </row>
    <row r="160677" spans="11:11" x14ac:dyDescent="0.25">
      <c r="K160677"/>
    </row>
    <row r="160678" spans="11:11" x14ac:dyDescent="0.25">
      <c r="K160678"/>
    </row>
    <row r="160679" spans="11:11" x14ac:dyDescent="0.25">
      <c r="K160679"/>
    </row>
    <row r="160680" spans="11:11" x14ac:dyDescent="0.25">
      <c r="K160680"/>
    </row>
    <row r="160681" spans="11:11" x14ac:dyDescent="0.25">
      <c r="K160681"/>
    </row>
    <row r="160682" spans="11:11" x14ac:dyDescent="0.25">
      <c r="K160682"/>
    </row>
    <row r="160683" spans="11:11" x14ac:dyDescent="0.25">
      <c r="K160683"/>
    </row>
    <row r="160684" spans="11:11" x14ac:dyDescent="0.25">
      <c r="K160684"/>
    </row>
    <row r="160685" spans="11:11" x14ac:dyDescent="0.25">
      <c r="K160685"/>
    </row>
    <row r="160686" spans="11:11" x14ac:dyDescent="0.25">
      <c r="K160686"/>
    </row>
    <row r="160687" spans="11:11" x14ac:dyDescent="0.25">
      <c r="K160687"/>
    </row>
    <row r="160688" spans="11:11" x14ac:dyDescent="0.25">
      <c r="K160688"/>
    </row>
    <row r="160689" spans="11:11" x14ac:dyDescent="0.25">
      <c r="K160689"/>
    </row>
    <row r="160690" spans="11:11" x14ac:dyDescent="0.25">
      <c r="K160690"/>
    </row>
    <row r="160691" spans="11:11" x14ac:dyDescent="0.25">
      <c r="K160691"/>
    </row>
    <row r="160692" spans="11:11" x14ac:dyDescent="0.25">
      <c r="K160692"/>
    </row>
    <row r="160693" spans="11:11" x14ac:dyDescent="0.25">
      <c r="K160693"/>
    </row>
    <row r="160694" spans="11:11" x14ac:dyDescent="0.25">
      <c r="K160694"/>
    </row>
    <row r="160695" spans="11:11" x14ac:dyDescent="0.25">
      <c r="K160695"/>
    </row>
    <row r="160696" spans="11:11" x14ac:dyDescent="0.25">
      <c r="K160696"/>
    </row>
    <row r="160697" spans="11:11" x14ac:dyDescent="0.25">
      <c r="K160697"/>
    </row>
    <row r="160698" spans="11:11" x14ac:dyDescent="0.25">
      <c r="K160698"/>
    </row>
    <row r="160699" spans="11:11" x14ac:dyDescent="0.25">
      <c r="K160699"/>
    </row>
    <row r="160700" spans="11:11" x14ac:dyDescent="0.25">
      <c r="K160700"/>
    </row>
    <row r="160701" spans="11:11" x14ac:dyDescent="0.25">
      <c r="K160701"/>
    </row>
    <row r="160702" spans="11:11" x14ac:dyDescent="0.25">
      <c r="K160702"/>
    </row>
    <row r="160703" spans="11:11" x14ac:dyDescent="0.25">
      <c r="K160703"/>
    </row>
    <row r="160704" spans="11:11" x14ac:dyDescent="0.25">
      <c r="K160704"/>
    </row>
    <row r="160705" spans="11:11" x14ac:dyDescent="0.25">
      <c r="K160705"/>
    </row>
    <row r="160706" spans="11:11" x14ac:dyDescent="0.25">
      <c r="K160706"/>
    </row>
    <row r="160707" spans="11:11" x14ac:dyDescent="0.25">
      <c r="K160707"/>
    </row>
    <row r="160708" spans="11:11" x14ac:dyDescent="0.25">
      <c r="K160708"/>
    </row>
    <row r="160709" spans="11:11" x14ac:dyDescent="0.25">
      <c r="K160709"/>
    </row>
    <row r="160710" spans="11:11" x14ac:dyDescent="0.25">
      <c r="K160710"/>
    </row>
    <row r="160711" spans="11:11" x14ac:dyDescent="0.25">
      <c r="K160711"/>
    </row>
    <row r="160712" spans="11:11" x14ac:dyDescent="0.25">
      <c r="K160712"/>
    </row>
    <row r="160713" spans="11:11" x14ac:dyDescent="0.25">
      <c r="K160713"/>
    </row>
    <row r="160714" spans="11:11" x14ac:dyDescent="0.25">
      <c r="K160714"/>
    </row>
    <row r="160715" spans="11:11" x14ac:dyDescent="0.25">
      <c r="K160715"/>
    </row>
    <row r="160716" spans="11:11" x14ac:dyDescent="0.25">
      <c r="K160716"/>
    </row>
    <row r="160717" spans="11:11" x14ac:dyDescent="0.25">
      <c r="K160717"/>
    </row>
    <row r="160718" spans="11:11" x14ac:dyDescent="0.25">
      <c r="K160718"/>
    </row>
    <row r="160719" spans="11:11" x14ac:dyDescent="0.25">
      <c r="K160719"/>
    </row>
    <row r="160720" spans="11:11" x14ac:dyDescent="0.25">
      <c r="K160720"/>
    </row>
    <row r="160721" spans="11:11" x14ac:dyDescent="0.25">
      <c r="K160721"/>
    </row>
    <row r="160722" spans="11:11" x14ac:dyDescent="0.25">
      <c r="K160722"/>
    </row>
    <row r="160723" spans="11:11" x14ac:dyDescent="0.25">
      <c r="K160723"/>
    </row>
    <row r="160724" spans="11:11" x14ac:dyDescent="0.25">
      <c r="K160724"/>
    </row>
    <row r="160725" spans="11:11" x14ac:dyDescent="0.25">
      <c r="K160725"/>
    </row>
    <row r="160726" spans="11:11" x14ac:dyDescent="0.25">
      <c r="K160726"/>
    </row>
    <row r="160727" spans="11:11" x14ac:dyDescent="0.25">
      <c r="K160727"/>
    </row>
    <row r="160728" spans="11:11" x14ac:dyDescent="0.25">
      <c r="K160728"/>
    </row>
    <row r="160729" spans="11:11" x14ac:dyDescent="0.25">
      <c r="K160729"/>
    </row>
    <row r="160730" spans="11:11" x14ac:dyDescent="0.25">
      <c r="K160730"/>
    </row>
    <row r="160731" spans="11:11" x14ac:dyDescent="0.25">
      <c r="K160731"/>
    </row>
    <row r="160732" spans="11:11" x14ac:dyDescent="0.25">
      <c r="K160732"/>
    </row>
    <row r="160733" spans="11:11" x14ac:dyDescent="0.25">
      <c r="K160733"/>
    </row>
    <row r="160734" spans="11:11" x14ac:dyDescent="0.25">
      <c r="K160734"/>
    </row>
    <row r="160735" spans="11:11" x14ac:dyDescent="0.25">
      <c r="K160735"/>
    </row>
    <row r="160736" spans="11:11" x14ac:dyDescent="0.25">
      <c r="K160736"/>
    </row>
    <row r="160737" spans="11:11" x14ac:dyDescent="0.25">
      <c r="K160737"/>
    </row>
    <row r="160738" spans="11:11" x14ac:dyDescent="0.25">
      <c r="K160738"/>
    </row>
    <row r="160739" spans="11:11" x14ac:dyDescent="0.25">
      <c r="K160739"/>
    </row>
    <row r="160740" spans="11:11" x14ac:dyDescent="0.25">
      <c r="K160740"/>
    </row>
    <row r="160741" spans="11:11" x14ac:dyDescent="0.25">
      <c r="K160741"/>
    </row>
    <row r="160742" spans="11:11" x14ac:dyDescent="0.25">
      <c r="K160742"/>
    </row>
    <row r="160743" spans="11:11" x14ac:dyDescent="0.25">
      <c r="K160743"/>
    </row>
    <row r="160744" spans="11:11" x14ac:dyDescent="0.25">
      <c r="K160744"/>
    </row>
    <row r="160745" spans="11:11" x14ac:dyDescent="0.25">
      <c r="K160745"/>
    </row>
    <row r="160746" spans="11:11" x14ac:dyDescent="0.25">
      <c r="K160746"/>
    </row>
    <row r="160747" spans="11:11" x14ac:dyDescent="0.25">
      <c r="K160747"/>
    </row>
    <row r="160748" spans="11:11" x14ac:dyDescent="0.25">
      <c r="K160748"/>
    </row>
    <row r="160749" spans="11:11" x14ac:dyDescent="0.25">
      <c r="K160749"/>
    </row>
    <row r="160750" spans="11:11" x14ac:dyDescent="0.25">
      <c r="K160750"/>
    </row>
    <row r="160751" spans="11:11" x14ac:dyDescent="0.25">
      <c r="K160751"/>
    </row>
    <row r="160752" spans="11:11" x14ac:dyDescent="0.25">
      <c r="K160752"/>
    </row>
    <row r="160753" spans="11:11" x14ac:dyDescent="0.25">
      <c r="K160753"/>
    </row>
    <row r="160754" spans="11:11" x14ac:dyDescent="0.25">
      <c r="K160754"/>
    </row>
    <row r="160755" spans="11:11" x14ac:dyDescent="0.25">
      <c r="K160755"/>
    </row>
    <row r="160756" spans="11:11" x14ac:dyDescent="0.25">
      <c r="K160756"/>
    </row>
    <row r="160757" spans="11:11" x14ac:dyDescent="0.25">
      <c r="K160757"/>
    </row>
    <row r="160758" spans="11:11" x14ac:dyDescent="0.25">
      <c r="K160758"/>
    </row>
    <row r="160759" spans="11:11" x14ac:dyDescent="0.25">
      <c r="K160759"/>
    </row>
    <row r="160760" spans="11:11" x14ac:dyDescent="0.25">
      <c r="K160760"/>
    </row>
    <row r="160761" spans="11:11" x14ac:dyDescent="0.25">
      <c r="K160761"/>
    </row>
    <row r="160762" spans="11:11" x14ac:dyDescent="0.25">
      <c r="K160762"/>
    </row>
    <row r="160763" spans="11:11" x14ac:dyDescent="0.25">
      <c r="K160763"/>
    </row>
    <row r="160764" spans="11:11" x14ac:dyDescent="0.25">
      <c r="K160764"/>
    </row>
    <row r="160765" spans="11:11" x14ac:dyDescent="0.25">
      <c r="K160765"/>
    </row>
    <row r="160766" spans="11:11" x14ac:dyDescent="0.25">
      <c r="K160766"/>
    </row>
    <row r="160767" spans="11:11" x14ac:dyDescent="0.25">
      <c r="K160767"/>
    </row>
    <row r="160768" spans="11:11" x14ac:dyDescent="0.25">
      <c r="K160768"/>
    </row>
    <row r="160769" spans="11:11" x14ac:dyDescent="0.25">
      <c r="K160769"/>
    </row>
    <row r="160770" spans="11:11" x14ac:dyDescent="0.25">
      <c r="K160770"/>
    </row>
    <row r="160771" spans="11:11" x14ac:dyDescent="0.25">
      <c r="K160771"/>
    </row>
    <row r="160772" spans="11:11" x14ac:dyDescent="0.25">
      <c r="K160772"/>
    </row>
    <row r="160773" spans="11:11" x14ac:dyDescent="0.25">
      <c r="K160773"/>
    </row>
    <row r="160774" spans="11:11" x14ac:dyDescent="0.25">
      <c r="K160774"/>
    </row>
    <row r="160775" spans="11:11" x14ac:dyDescent="0.25">
      <c r="K160775"/>
    </row>
    <row r="160776" spans="11:11" x14ac:dyDescent="0.25">
      <c r="K160776"/>
    </row>
    <row r="160777" spans="11:11" x14ac:dyDescent="0.25">
      <c r="K160777"/>
    </row>
    <row r="160778" spans="11:11" x14ac:dyDescent="0.25">
      <c r="K160778"/>
    </row>
    <row r="160779" spans="11:11" x14ac:dyDescent="0.25">
      <c r="K160779"/>
    </row>
    <row r="160780" spans="11:11" x14ac:dyDescent="0.25">
      <c r="K160780"/>
    </row>
    <row r="160781" spans="11:11" x14ac:dyDescent="0.25">
      <c r="K160781"/>
    </row>
    <row r="160782" spans="11:11" x14ac:dyDescent="0.25">
      <c r="K160782"/>
    </row>
    <row r="160783" spans="11:11" x14ac:dyDescent="0.25">
      <c r="K160783"/>
    </row>
    <row r="160784" spans="11:11" x14ac:dyDescent="0.25">
      <c r="K160784"/>
    </row>
    <row r="160785" spans="11:11" x14ac:dyDescent="0.25">
      <c r="K160785"/>
    </row>
    <row r="160786" spans="11:11" x14ac:dyDescent="0.25">
      <c r="K160786"/>
    </row>
    <row r="160787" spans="11:11" x14ac:dyDescent="0.25">
      <c r="K160787"/>
    </row>
    <row r="160788" spans="11:11" x14ac:dyDescent="0.25">
      <c r="K160788"/>
    </row>
    <row r="160789" spans="11:11" x14ac:dyDescent="0.25">
      <c r="K160789"/>
    </row>
    <row r="160790" spans="11:11" x14ac:dyDescent="0.25">
      <c r="K160790"/>
    </row>
    <row r="160791" spans="11:11" x14ac:dyDescent="0.25">
      <c r="K160791"/>
    </row>
    <row r="160792" spans="11:11" x14ac:dyDescent="0.25">
      <c r="K160792"/>
    </row>
    <row r="160793" spans="11:11" x14ac:dyDescent="0.25">
      <c r="K160793"/>
    </row>
    <row r="160794" spans="11:11" x14ac:dyDescent="0.25">
      <c r="K160794"/>
    </row>
    <row r="160795" spans="11:11" x14ac:dyDescent="0.25">
      <c r="K160795"/>
    </row>
    <row r="160796" spans="11:11" x14ac:dyDescent="0.25">
      <c r="K160796"/>
    </row>
    <row r="160797" spans="11:11" x14ac:dyDescent="0.25">
      <c r="K160797"/>
    </row>
    <row r="160798" spans="11:11" x14ac:dyDescent="0.25">
      <c r="K160798"/>
    </row>
    <row r="160799" spans="11:11" x14ac:dyDescent="0.25">
      <c r="K160799"/>
    </row>
    <row r="160800" spans="11:11" x14ac:dyDescent="0.25">
      <c r="K160800"/>
    </row>
    <row r="160801" spans="11:11" x14ac:dyDescent="0.25">
      <c r="K160801"/>
    </row>
    <row r="160802" spans="11:11" x14ac:dyDescent="0.25">
      <c r="K160802"/>
    </row>
    <row r="160803" spans="11:11" x14ac:dyDescent="0.25">
      <c r="K160803"/>
    </row>
    <row r="160804" spans="11:11" x14ac:dyDescent="0.25">
      <c r="K160804"/>
    </row>
    <row r="160805" spans="11:11" x14ac:dyDescent="0.25">
      <c r="K160805"/>
    </row>
    <row r="160806" spans="11:11" x14ac:dyDescent="0.25">
      <c r="K160806"/>
    </row>
    <row r="160807" spans="11:11" x14ac:dyDescent="0.25">
      <c r="K160807"/>
    </row>
    <row r="160808" spans="11:11" x14ac:dyDescent="0.25">
      <c r="K160808"/>
    </row>
    <row r="160809" spans="11:11" x14ac:dyDescent="0.25">
      <c r="K160809"/>
    </row>
    <row r="160810" spans="11:11" x14ac:dyDescent="0.25">
      <c r="K160810"/>
    </row>
    <row r="160811" spans="11:11" x14ac:dyDescent="0.25">
      <c r="K160811"/>
    </row>
    <row r="160812" spans="11:11" x14ac:dyDescent="0.25">
      <c r="K160812"/>
    </row>
    <row r="160813" spans="11:11" x14ac:dyDescent="0.25">
      <c r="K160813"/>
    </row>
    <row r="160814" spans="11:11" x14ac:dyDescent="0.25">
      <c r="K160814"/>
    </row>
    <row r="160815" spans="11:11" x14ac:dyDescent="0.25">
      <c r="K160815"/>
    </row>
    <row r="160816" spans="11:11" x14ac:dyDescent="0.25">
      <c r="K160816"/>
    </row>
    <row r="160817" spans="11:11" x14ac:dyDescent="0.25">
      <c r="K160817"/>
    </row>
    <row r="160818" spans="11:11" x14ac:dyDescent="0.25">
      <c r="K160818"/>
    </row>
    <row r="160819" spans="11:11" x14ac:dyDescent="0.25">
      <c r="K160819"/>
    </row>
    <row r="160820" spans="11:11" x14ac:dyDescent="0.25">
      <c r="K160820"/>
    </row>
    <row r="160821" spans="11:11" x14ac:dyDescent="0.25">
      <c r="K160821"/>
    </row>
    <row r="160822" spans="11:11" x14ac:dyDescent="0.25">
      <c r="K160822"/>
    </row>
    <row r="160823" spans="11:11" x14ac:dyDescent="0.25">
      <c r="K160823"/>
    </row>
    <row r="160824" spans="11:11" x14ac:dyDescent="0.25">
      <c r="K160824"/>
    </row>
    <row r="160825" spans="11:11" x14ac:dyDescent="0.25">
      <c r="K160825"/>
    </row>
    <row r="160826" spans="11:11" x14ac:dyDescent="0.25">
      <c r="K160826"/>
    </row>
    <row r="160827" spans="11:11" x14ac:dyDescent="0.25">
      <c r="K160827"/>
    </row>
    <row r="160828" spans="11:11" x14ac:dyDescent="0.25">
      <c r="K160828"/>
    </row>
    <row r="160829" spans="11:11" x14ac:dyDescent="0.25">
      <c r="K160829"/>
    </row>
    <row r="160830" spans="11:11" x14ac:dyDescent="0.25">
      <c r="K160830"/>
    </row>
    <row r="160831" spans="11:11" x14ac:dyDescent="0.25">
      <c r="K160831"/>
    </row>
    <row r="160832" spans="11:11" x14ac:dyDescent="0.25">
      <c r="K160832"/>
    </row>
    <row r="160833" spans="11:11" x14ac:dyDescent="0.25">
      <c r="K160833"/>
    </row>
    <row r="160834" spans="11:11" x14ac:dyDescent="0.25">
      <c r="K160834"/>
    </row>
    <row r="160835" spans="11:11" x14ac:dyDescent="0.25">
      <c r="K160835"/>
    </row>
    <row r="160836" spans="11:11" x14ac:dyDescent="0.25">
      <c r="K160836"/>
    </row>
    <row r="160837" spans="11:11" x14ac:dyDescent="0.25">
      <c r="K160837"/>
    </row>
    <row r="160838" spans="11:11" x14ac:dyDescent="0.25">
      <c r="K160838"/>
    </row>
    <row r="160839" spans="11:11" x14ac:dyDescent="0.25">
      <c r="K160839"/>
    </row>
    <row r="160840" spans="11:11" x14ac:dyDescent="0.25">
      <c r="K160840"/>
    </row>
    <row r="160841" spans="11:11" x14ac:dyDescent="0.25">
      <c r="K160841"/>
    </row>
    <row r="160842" spans="11:11" x14ac:dyDescent="0.25">
      <c r="K160842"/>
    </row>
    <row r="160843" spans="11:11" x14ac:dyDescent="0.25">
      <c r="K160843"/>
    </row>
    <row r="160844" spans="11:11" x14ac:dyDescent="0.25">
      <c r="K160844"/>
    </row>
    <row r="160845" spans="11:11" x14ac:dyDescent="0.25">
      <c r="K160845"/>
    </row>
    <row r="160846" spans="11:11" x14ac:dyDescent="0.25">
      <c r="K160846"/>
    </row>
    <row r="160847" spans="11:11" x14ac:dyDescent="0.25">
      <c r="K160847"/>
    </row>
    <row r="160848" spans="11:11" x14ac:dyDescent="0.25">
      <c r="K160848"/>
    </row>
    <row r="160849" spans="11:11" x14ac:dyDescent="0.25">
      <c r="K160849"/>
    </row>
    <row r="160850" spans="11:11" x14ac:dyDescent="0.25">
      <c r="K160850"/>
    </row>
    <row r="160851" spans="11:11" x14ac:dyDescent="0.25">
      <c r="K160851"/>
    </row>
    <row r="160852" spans="11:11" x14ac:dyDescent="0.25">
      <c r="K160852"/>
    </row>
    <row r="160853" spans="11:11" x14ac:dyDescent="0.25">
      <c r="K160853"/>
    </row>
    <row r="160854" spans="11:11" x14ac:dyDescent="0.25">
      <c r="K160854"/>
    </row>
    <row r="160855" spans="11:11" x14ac:dyDescent="0.25">
      <c r="K160855"/>
    </row>
    <row r="160856" spans="11:11" x14ac:dyDescent="0.25">
      <c r="K160856"/>
    </row>
    <row r="160857" spans="11:11" x14ac:dyDescent="0.25">
      <c r="K160857"/>
    </row>
    <row r="160858" spans="11:11" x14ac:dyDescent="0.25">
      <c r="K160858"/>
    </row>
    <row r="160859" spans="11:11" x14ac:dyDescent="0.25">
      <c r="K160859"/>
    </row>
    <row r="160860" spans="11:11" x14ac:dyDescent="0.25">
      <c r="K160860"/>
    </row>
    <row r="160861" spans="11:11" x14ac:dyDescent="0.25">
      <c r="K160861"/>
    </row>
    <row r="160862" spans="11:11" x14ac:dyDescent="0.25">
      <c r="K160862"/>
    </row>
    <row r="160863" spans="11:11" x14ac:dyDescent="0.25">
      <c r="K160863"/>
    </row>
    <row r="160864" spans="11:11" x14ac:dyDescent="0.25">
      <c r="K160864"/>
    </row>
    <row r="160865" spans="11:11" x14ac:dyDescent="0.25">
      <c r="K160865"/>
    </row>
    <row r="160866" spans="11:11" x14ac:dyDescent="0.25">
      <c r="K160866"/>
    </row>
    <row r="160867" spans="11:11" x14ac:dyDescent="0.25">
      <c r="K160867"/>
    </row>
    <row r="160868" spans="11:11" x14ac:dyDescent="0.25">
      <c r="K160868"/>
    </row>
    <row r="160869" spans="11:11" x14ac:dyDescent="0.25">
      <c r="K160869"/>
    </row>
    <row r="160870" spans="11:11" x14ac:dyDescent="0.25">
      <c r="K160870"/>
    </row>
    <row r="160871" spans="11:11" x14ac:dyDescent="0.25">
      <c r="K160871"/>
    </row>
    <row r="160872" spans="11:11" x14ac:dyDescent="0.25">
      <c r="K160872"/>
    </row>
    <row r="160873" spans="11:11" x14ac:dyDescent="0.25">
      <c r="K160873"/>
    </row>
    <row r="160874" spans="11:11" x14ac:dyDescent="0.25">
      <c r="K160874"/>
    </row>
    <row r="160875" spans="11:11" x14ac:dyDescent="0.25">
      <c r="K160875"/>
    </row>
    <row r="160876" spans="11:11" x14ac:dyDescent="0.25">
      <c r="K160876"/>
    </row>
    <row r="160877" spans="11:11" x14ac:dyDescent="0.25">
      <c r="K160877"/>
    </row>
    <row r="160878" spans="11:11" x14ac:dyDescent="0.25">
      <c r="K160878"/>
    </row>
    <row r="160879" spans="11:11" x14ac:dyDescent="0.25">
      <c r="K160879"/>
    </row>
    <row r="160880" spans="11:11" x14ac:dyDescent="0.25">
      <c r="K160880"/>
    </row>
    <row r="160881" spans="11:11" x14ac:dyDescent="0.25">
      <c r="K160881"/>
    </row>
    <row r="160882" spans="11:11" x14ac:dyDescent="0.25">
      <c r="K160882"/>
    </row>
    <row r="160883" spans="11:11" x14ac:dyDescent="0.25">
      <c r="K160883"/>
    </row>
    <row r="160884" spans="11:11" x14ac:dyDescent="0.25">
      <c r="K160884"/>
    </row>
    <row r="160885" spans="11:11" x14ac:dyDescent="0.25">
      <c r="K160885"/>
    </row>
    <row r="160886" spans="11:11" x14ac:dyDescent="0.25">
      <c r="K160886"/>
    </row>
    <row r="160887" spans="11:11" x14ac:dyDescent="0.25">
      <c r="K160887"/>
    </row>
    <row r="160888" spans="11:11" x14ac:dyDescent="0.25">
      <c r="K160888"/>
    </row>
    <row r="160889" spans="11:11" x14ac:dyDescent="0.25">
      <c r="K160889"/>
    </row>
    <row r="160890" spans="11:11" x14ac:dyDescent="0.25">
      <c r="K160890"/>
    </row>
    <row r="160891" spans="11:11" x14ac:dyDescent="0.25">
      <c r="K160891"/>
    </row>
    <row r="160892" spans="11:11" x14ac:dyDescent="0.25">
      <c r="K160892"/>
    </row>
    <row r="160893" spans="11:11" x14ac:dyDescent="0.25">
      <c r="K160893"/>
    </row>
    <row r="160894" spans="11:11" x14ac:dyDescent="0.25">
      <c r="K160894"/>
    </row>
    <row r="160895" spans="11:11" x14ac:dyDescent="0.25">
      <c r="K160895"/>
    </row>
    <row r="160896" spans="11:11" x14ac:dyDescent="0.25">
      <c r="K160896"/>
    </row>
    <row r="160897" spans="11:11" x14ac:dyDescent="0.25">
      <c r="K160897"/>
    </row>
    <row r="160898" spans="11:11" x14ac:dyDescent="0.25">
      <c r="K160898"/>
    </row>
    <row r="160899" spans="11:11" x14ac:dyDescent="0.25">
      <c r="K160899"/>
    </row>
    <row r="160900" spans="11:11" x14ac:dyDescent="0.25">
      <c r="K160900"/>
    </row>
    <row r="160901" spans="11:11" x14ac:dyDescent="0.25">
      <c r="K160901"/>
    </row>
    <row r="160902" spans="11:11" x14ac:dyDescent="0.25">
      <c r="K160902"/>
    </row>
    <row r="160903" spans="11:11" x14ac:dyDescent="0.25">
      <c r="K160903"/>
    </row>
    <row r="160904" spans="11:11" x14ac:dyDescent="0.25">
      <c r="K160904"/>
    </row>
    <row r="160905" spans="11:11" x14ac:dyDescent="0.25">
      <c r="K160905"/>
    </row>
    <row r="160906" spans="11:11" x14ac:dyDescent="0.25">
      <c r="K160906"/>
    </row>
    <row r="160907" spans="11:11" x14ac:dyDescent="0.25">
      <c r="K160907"/>
    </row>
    <row r="160908" spans="11:11" x14ac:dyDescent="0.25">
      <c r="K160908"/>
    </row>
    <row r="160909" spans="11:11" x14ac:dyDescent="0.25">
      <c r="K160909"/>
    </row>
    <row r="160910" spans="11:11" x14ac:dyDescent="0.25">
      <c r="K160910"/>
    </row>
    <row r="160911" spans="11:11" x14ac:dyDescent="0.25">
      <c r="K160911"/>
    </row>
    <row r="160912" spans="11:11" x14ac:dyDescent="0.25">
      <c r="K160912"/>
    </row>
    <row r="160913" spans="11:11" x14ac:dyDescent="0.25">
      <c r="K160913"/>
    </row>
    <row r="160914" spans="11:11" x14ac:dyDescent="0.25">
      <c r="K160914"/>
    </row>
    <row r="160915" spans="11:11" x14ac:dyDescent="0.25">
      <c r="K160915"/>
    </row>
    <row r="160916" spans="11:11" x14ac:dyDescent="0.25">
      <c r="K160916"/>
    </row>
    <row r="160917" spans="11:11" x14ac:dyDescent="0.25">
      <c r="K160917"/>
    </row>
    <row r="160918" spans="11:11" x14ac:dyDescent="0.25">
      <c r="K160918"/>
    </row>
    <row r="160919" spans="11:11" x14ac:dyDescent="0.25">
      <c r="K160919"/>
    </row>
    <row r="160920" spans="11:11" x14ac:dyDescent="0.25">
      <c r="K160920"/>
    </row>
    <row r="160921" spans="11:11" x14ac:dyDescent="0.25">
      <c r="K160921"/>
    </row>
    <row r="160922" spans="11:11" x14ac:dyDescent="0.25">
      <c r="K160922"/>
    </row>
    <row r="160923" spans="11:11" x14ac:dyDescent="0.25">
      <c r="K160923"/>
    </row>
    <row r="160924" spans="11:11" x14ac:dyDescent="0.25">
      <c r="K160924"/>
    </row>
    <row r="160925" spans="11:11" x14ac:dyDescent="0.25">
      <c r="K160925"/>
    </row>
    <row r="160926" spans="11:11" x14ac:dyDescent="0.25">
      <c r="K160926"/>
    </row>
    <row r="160927" spans="11:11" x14ac:dyDescent="0.25">
      <c r="K160927"/>
    </row>
    <row r="160928" spans="11:11" x14ac:dyDescent="0.25">
      <c r="K160928"/>
    </row>
    <row r="160929" spans="11:11" x14ac:dyDescent="0.25">
      <c r="K160929"/>
    </row>
    <row r="160930" spans="11:11" x14ac:dyDescent="0.25">
      <c r="K160930"/>
    </row>
    <row r="160931" spans="11:11" x14ac:dyDescent="0.25">
      <c r="K160931"/>
    </row>
    <row r="160932" spans="11:11" x14ac:dyDescent="0.25">
      <c r="K160932"/>
    </row>
    <row r="160933" spans="11:11" x14ac:dyDescent="0.25">
      <c r="K160933"/>
    </row>
    <row r="160934" spans="11:11" x14ac:dyDescent="0.25">
      <c r="K160934"/>
    </row>
    <row r="160935" spans="11:11" x14ac:dyDescent="0.25">
      <c r="K160935"/>
    </row>
    <row r="160936" spans="11:11" x14ac:dyDescent="0.25">
      <c r="K160936"/>
    </row>
    <row r="160937" spans="11:11" x14ac:dyDescent="0.25">
      <c r="K160937"/>
    </row>
    <row r="160938" spans="11:11" x14ac:dyDescent="0.25">
      <c r="K160938"/>
    </row>
    <row r="160939" spans="11:11" x14ac:dyDescent="0.25">
      <c r="K160939"/>
    </row>
    <row r="160940" spans="11:11" x14ac:dyDescent="0.25">
      <c r="K160940"/>
    </row>
    <row r="160941" spans="11:11" x14ac:dyDescent="0.25">
      <c r="K160941"/>
    </row>
    <row r="160942" spans="11:11" x14ac:dyDescent="0.25">
      <c r="K160942"/>
    </row>
    <row r="160943" spans="11:11" x14ac:dyDescent="0.25">
      <c r="K160943"/>
    </row>
    <row r="160944" spans="11:11" x14ac:dyDescent="0.25">
      <c r="K160944"/>
    </row>
    <row r="160945" spans="11:11" x14ac:dyDescent="0.25">
      <c r="K160945"/>
    </row>
    <row r="160946" spans="11:11" x14ac:dyDescent="0.25">
      <c r="K160946"/>
    </row>
    <row r="160947" spans="11:11" x14ac:dyDescent="0.25">
      <c r="K160947"/>
    </row>
    <row r="160948" spans="11:11" x14ac:dyDescent="0.25">
      <c r="K160948"/>
    </row>
    <row r="160949" spans="11:11" x14ac:dyDescent="0.25">
      <c r="K160949"/>
    </row>
    <row r="160950" spans="11:11" x14ac:dyDescent="0.25">
      <c r="K160950"/>
    </row>
    <row r="160951" spans="11:11" x14ac:dyDescent="0.25">
      <c r="K160951"/>
    </row>
    <row r="160952" spans="11:11" x14ac:dyDescent="0.25">
      <c r="K160952"/>
    </row>
    <row r="160953" spans="11:11" x14ac:dyDescent="0.25">
      <c r="K160953"/>
    </row>
    <row r="160954" spans="11:11" x14ac:dyDescent="0.25">
      <c r="K160954"/>
    </row>
    <row r="160955" spans="11:11" x14ac:dyDescent="0.25">
      <c r="K160955"/>
    </row>
    <row r="160956" spans="11:11" x14ac:dyDescent="0.25">
      <c r="K160956"/>
    </row>
    <row r="160957" spans="11:11" x14ac:dyDescent="0.25">
      <c r="K160957"/>
    </row>
    <row r="160958" spans="11:11" x14ac:dyDescent="0.25">
      <c r="K160958"/>
    </row>
    <row r="160959" spans="11:11" x14ac:dyDescent="0.25">
      <c r="K160959"/>
    </row>
    <row r="160960" spans="11:11" x14ac:dyDescent="0.25">
      <c r="K160960"/>
    </row>
    <row r="160961" spans="11:11" x14ac:dyDescent="0.25">
      <c r="K160961"/>
    </row>
    <row r="160962" spans="11:11" x14ac:dyDescent="0.25">
      <c r="K160962"/>
    </row>
    <row r="160963" spans="11:11" x14ac:dyDescent="0.25">
      <c r="K160963"/>
    </row>
    <row r="160964" spans="11:11" x14ac:dyDescent="0.25">
      <c r="K160964"/>
    </row>
    <row r="160965" spans="11:11" x14ac:dyDescent="0.25">
      <c r="K160965"/>
    </row>
    <row r="160966" spans="11:11" x14ac:dyDescent="0.25">
      <c r="K160966"/>
    </row>
    <row r="160967" spans="11:11" x14ac:dyDescent="0.25">
      <c r="K160967"/>
    </row>
    <row r="160968" spans="11:11" x14ac:dyDescent="0.25">
      <c r="K160968"/>
    </row>
    <row r="160969" spans="11:11" x14ac:dyDescent="0.25">
      <c r="K160969"/>
    </row>
    <row r="160970" spans="11:11" x14ac:dyDescent="0.25">
      <c r="K160970"/>
    </row>
    <row r="160971" spans="11:11" x14ac:dyDescent="0.25">
      <c r="K160971"/>
    </row>
    <row r="160972" spans="11:11" x14ac:dyDescent="0.25">
      <c r="K160972"/>
    </row>
    <row r="160973" spans="11:11" x14ac:dyDescent="0.25">
      <c r="K160973"/>
    </row>
    <row r="160974" spans="11:11" x14ac:dyDescent="0.25">
      <c r="K160974"/>
    </row>
    <row r="160975" spans="11:11" x14ac:dyDescent="0.25">
      <c r="K160975"/>
    </row>
    <row r="160976" spans="11:11" x14ac:dyDescent="0.25">
      <c r="K160976"/>
    </row>
    <row r="160977" spans="11:11" x14ac:dyDescent="0.25">
      <c r="K160977"/>
    </row>
    <row r="160978" spans="11:11" x14ac:dyDescent="0.25">
      <c r="K160978"/>
    </row>
    <row r="160979" spans="11:11" x14ac:dyDescent="0.25">
      <c r="K160979"/>
    </row>
    <row r="160980" spans="11:11" x14ac:dyDescent="0.25">
      <c r="K160980"/>
    </row>
    <row r="160981" spans="11:11" x14ac:dyDescent="0.25">
      <c r="K160981"/>
    </row>
    <row r="160982" spans="11:11" x14ac:dyDescent="0.25">
      <c r="K160982"/>
    </row>
    <row r="160983" spans="11:11" x14ac:dyDescent="0.25">
      <c r="K160983"/>
    </row>
    <row r="160984" spans="11:11" x14ac:dyDescent="0.25">
      <c r="K160984"/>
    </row>
    <row r="160985" spans="11:11" x14ac:dyDescent="0.25">
      <c r="K160985"/>
    </row>
    <row r="160986" spans="11:11" x14ac:dyDescent="0.25">
      <c r="K160986"/>
    </row>
    <row r="160987" spans="11:11" x14ac:dyDescent="0.25">
      <c r="K160987"/>
    </row>
    <row r="160988" spans="11:11" x14ac:dyDescent="0.25">
      <c r="K160988"/>
    </row>
    <row r="160989" spans="11:11" x14ac:dyDescent="0.25">
      <c r="K160989"/>
    </row>
    <row r="160990" spans="11:11" x14ac:dyDescent="0.25">
      <c r="K160990"/>
    </row>
    <row r="160991" spans="11:11" x14ac:dyDescent="0.25">
      <c r="K160991"/>
    </row>
    <row r="160992" spans="11:11" x14ac:dyDescent="0.25">
      <c r="K160992"/>
    </row>
    <row r="160993" spans="11:11" x14ac:dyDescent="0.25">
      <c r="K160993"/>
    </row>
    <row r="160994" spans="11:11" x14ac:dyDescent="0.25">
      <c r="K160994"/>
    </row>
    <row r="160995" spans="11:11" x14ac:dyDescent="0.25">
      <c r="K160995"/>
    </row>
    <row r="160996" spans="11:11" x14ac:dyDescent="0.25">
      <c r="K160996"/>
    </row>
    <row r="160997" spans="11:11" x14ac:dyDescent="0.25">
      <c r="K160997"/>
    </row>
    <row r="160998" spans="11:11" x14ac:dyDescent="0.25">
      <c r="K160998"/>
    </row>
    <row r="160999" spans="11:11" x14ac:dyDescent="0.25">
      <c r="K160999"/>
    </row>
    <row r="161000" spans="11:11" x14ac:dyDescent="0.25">
      <c r="K161000"/>
    </row>
    <row r="161001" spans="11:11" x14ac:dyDescent="0.25">
      <c r="K161001"/>
    </row>
    <row r="161002" spans="11:11" x14ac:dyDescent="0.25">
      <c r="K161002"/>
    </row>
    <row r="161003" spans="11:11" x14ac:dyDescent="0.25">
      <c r="K161003"/>
    </row>
    <row r="161004" spans="11:11" x14ac:dyDescent="0.25">
      <c r="K161004"/>
    </row>
    <row r="161005" spans="11:11" x14ac:dyDescent="0.25">
      <c r="K161005"/>
    </row>
    <row r="161006" spans="11:11" x14ac:dyDescent="0.25">
      <c r="K161006"/>
    </row>
    <row r="161007" spans="11:11" x14ac:dyDescent="0.25">
      <c r="K161007"/>
    </row>
    <row r="161008" spans="11:11" x14ac:dyDescent="0.25">
      <c r="K161008"/>
    </row>
    <row r="161009" spans="11:11" x14ac:dyDescent="0.25">
      <c r="K161009"/>
    </row>
    <row r="161010" spans="11:11" x14ac:dyDescent="0.25">
      <c r="K161010"/>
    </row>
    <row r="161011" spans="11:11" x14ac:dyDescent="0.25">
      <c r="K161011"/>
    </row>
    <row r="161012" spans="11:11" x14ac:dyDescent="0.25">
      <c r="K161012"/>
    </row>
    <row r="161013" spans="11:11" x14ac:dyDescent="0.25">
      <c r="K161013"/>
    </row>
    <row r="161014" spans="11:11" x14ac:dyDescent="0.25">
      <c r="K161014"/>
    </row>
    <row r="161015" spans="11:11" x14ac:dyDescent="0.25">
      <c r="K161015"/>
    </row>
    <row r="161016" spans="11:11" x14ac:dyDescent="0.25">
      <c r="K161016"/>
    </row>
    <row r="161017" spans="11:11" x14ac:dyDescent="0.25">
      <c r="K161017"/>
    </row>
    <row r="161018" spans="11:11" x14ac:dyDescent="0.25">
      <c r="K161018"/>
    </row>
    <row r="161019" spans="11:11" x14ac:dyDescent="0.25">
      <c r="K161019"/>
    </row>
    <row r="161020" spans="11:11" x14ac:dyDescent="0.25">
      <c r="K161020"/>
    </row>
    <row r="161021" spans="11:11" x14ac:dyDescent="0.25">
      <c r="K161021"/>
    </row>
    <row r="161022" spans="11:11" x14ac:dyDescent="0.25">
      <c r="K161022"/>
    </row>
    <row r="161023" spans="11:11" x14ac:dyDescent="0.25">
      <c r="K161023"/>
    </row>
    <row r="161024" spans="11:11" x14ac:dyDescent="0.25">
      <c r="K161024"/>
    </row>
    <row r="161025" spans="11:11" x14ac:dyDescent="0.25">
      <c r="K161025"/>
    </row>
    <row r="161026" spans="11:11" x14ac:dyDescent="0.25">
      <c r="K161026"/>
    </row>
    <row r="161027" spans="11:11" x14ac:dyDescent="0.25">
      <c r="K161027"/>
    </row>
    <row r="161028" spans="11:11" x14ac:dyDescent="0.25">
      <c r="K161028"/>
    </row>
    <row r="161029" spans="11:11" x14ac:dyDescent="0.25">
      <c r="K161029"/>
    </row>
    <row r="161030" spans="11:11" x14ac:dyDescent="0.25">
      <c r="K161030"/>
    </row>
    <row r="161031" spans="11:11" x14ac:dyDescent="0.25">
      <c r="K161031"/>
    </row>
    <row r="161032" spans="11:11" x14ac:dyDescent="0.25">
      <c r="K161032"/>
    </row>
    <row r="161033" spans="11:11" x14ac:dyDescent="0.25">
      <c r="K161033"/>
    </row>
    <row r="161034" spans="11:11" x14ac:dyDescent="0.25">
      <c r="K161034"/>
    </row>
    <row r="161035" spans="11:11" x14ac:dyDescent="0.25">
      <c r="K161035"/>
    </row>
    <row r="161036" spans="11:11" x14ac:dyDescent="0.25">
      <c r="K161036"/>
    </row>
    <row r="161037" spans="11:11" x14ac:dyDescent="0.25">
      <c r="K161037"/>
    </row>
    <row r="161038" spans="11:11" x14ac:dyDescent="0.25">
      <c r="K161038"/>
    </row>
    <row r="161039" spans="11:11" x14ac:dyDescent="0.25">
      <c r="K161039"/>
    </row>
    <row r="161040" spans="11:11" x14ac:dyDescent="0.25">
      <c r="K161040"/>
    </row>
    <row r="161041" spans="11:11" x14ac:dyDescent="0.25">
      <c r="K161041"/>
    </row>
    <row r="161042" spans="11:11" x14ac:dyDescent="0.25">
      <c r="K161042"/>
    </row>
    <row r="161043" spans="11:11" x14ac:dyDescent="0.25">
      <c r="K161043"/>
    </row>
    <row r="161044" spans="11:11" x14ac:dyDescent="0.25">
      <c r="K161044"/>
    </row>
    <row r="161045" spans="11:11" x14ac:dyDescent="0.25">
      <c r="K161045"/>
    </row>
    <row r="161046" spans="11:11" x14ac:dyDescent="0.25">
      <c r="K161046"/>
    </row>
    <row r="161047" spans="11:11" x14ac:dyDescent="0.25">
      <c r="K161047"/>
    </row>
    <row r="161048" spans="11:11" x14ac:dyDescent="0.25">
      <c r="K161048"/>
    </row>
    <row r="161049" spans="11:11" x14ac:dyDescent="0.25">
      <c r="K161049"/>
    </row>
    <row r="161050" spans="11:11" x14ac:dyDescent="0.25">
      <c r="K161050"/>
    </row>
    <row r="161051" spans="11:11" x14ac:dyDescent="0.25">
      <c r="K161051"/>
    </row>
    <row r="161052" spans="11:11" x14ac:dyDescent="0.25">
      <c r="K161052"/>
    </row>
    <row r="161053" spans="11:11" x14ac:dyDescent="0.25">
      <c r="K161053"/>
    </row>
    <row r="161054" spans="11:11" x14ac:dyDescent="0.25">
      <c r="K161054"/>
    </row>
    <row r="161055" spans="11:11" x14ac:dyDescent="0.25">
      <c r="K161055"/>
    </row>
    <row r="161056" spans="11:11" x14ac:dyDescent="0.25">
      <c r="K161056"/>
    </row>
    <row r="161057" spans="11:11" x14ac:dyDescent="0.25">
      <c r="K161057"/>
    </row>
    <row r="161058" spans="11:11" x14ac:dyDescent="0.25">
      <c r="K161058"/>
    </row>
    <row r="161059" spans="11:11" x14ac:dyDescent="0.25">
      <c r="K161059"/>
    </row>
    <row r="161060" spans="11:11" x14ac:dyDescent="0.25">
      <c r="K161060"/>
    </row>
    <row r="161061" spans="11:11" x14ac:dyDescent="0.25">
      <c r="K161061"/>
    </row>
    <row r="161062" spans="11:11" x14ac:dyDescent="0.25">
      <c r="K161062"/>
    </row>
    <row r="161063" spans="11:11" x14ac:dyDescent="0.25">
      <c r="K161063"/>
    </row>
    <row r="161064" spans="11:11" x14ac:dyDescent="0.25">
      <c r="K161064"/>
    </row>
    <row r="161065" spans="11:11" x14ac:dyDescent="0.25">
      <c r="K161065"/>
    </row>
    <row r="161066" spans="11:11" x14ac:dyDescent="0.25">
      <c r="K161066"/>
    </row>
    <row r="161067" spans="11:11" x14ac:dyDescent="0.25">
      <c r="K161067"/>
    </row>
    <row r="161068" spans="11:11" x14ac:dyDescent="0.25">
      <c r="K161068"/>
    </row>
    <row r="161069" spans="11:11" x14ac:dyDescent="0.25">
      <c r="K161069"/>
    </row>
    <row r="161070" spans="11:11" x14ac:dyDescent="0.25">
      <c r="K161070"/>
    </row>
    <row r="161071" spans="11:11" x14ac:dyDescent="0.25">
      <c r="K161071"/>
    </row>
    <row r="161072" spans="11:11" x14ac:dyDescent="0.25">
      <c r="K161072"/>
    </row>
    <row r="161073" spans="11:11" x14ac:dyDescent="0.25">
      <c r="K161073"/>
    </row>
    <row r="161074" spans="11:11" x14ac:dyDescent="0.25">
      <c r="K161074"/>
    </row>
    <row r="161075" spans="11:11" x14ac:dyDescent="0.25">
      <c r="K161075"/>
    </row>
    <row r="161076" spans="11:11" x14ac:dyDescent="0.25">
      <c r="K161076"/>
    </row>
    <row r="161077" spans="11:11" x14ac:dyDescent="0.25">
      <c r="K161077"/>
    </row>
    <row r="161078" spans="11:11" x14ac:dyDescent="0.25">
      <c r="K161078"/>
    </row>
    <row r="161079" spans="11:11" x14ac:dyDescent="0.25">
      <c r="K161079"/>
    </row>
    <row r="161080" spans="11:11" x14ac:dyDescent="0.25">
      <c r="K161080"/>
    </row>
    <row r="161081" spans="11:11" x14ac:dyDescent="0.25">
      <c r="K161081"/>
    </row>
    <row r="161082" spans="11:11" x14ac:dyDescent="0.25">
      <c r="K161082"/>
    </row>
    <row r="161083" spans="11:11" x14ac:dyDescent="0.25">
      <c r="K161083"/>
    </row>
    <row r="161084" spans="11:11" x14ac:dyDescent="0.25">
      <c r="K161084"/>
    </row>
    <row r="161085" spans="11:11" x14ac:dyDescent="0.25">
      <c r="K161085"/>
    </row>
    <row r="161086" spans="11:11" x14ac:dyDescent="0.25">
      <c r="K161086"/>
    </row>
    <row r="161087" spans="11:11" x14ac:dyDescent="0.25">
      <c r="K161087"/>
    </row>
    <row r="161088" spans="11:11" x14ac:dyDescent="0.25">
      <c r="K161088"/>
    </row>
    <row r="161089" spans="11:11" x14ac:dyDescent="0.25">
      <c r="K161089"/>
    </row>
    <row r="161090" spans="11:11" x14ac:dyDescent="0.25">
      <c r="K161090"/>
    </row>
    <row r="161091" spans="11:11" x14ac:dyDescent="0.25">
      <c r="K161091"/>
    </row>
    <row r="161092" spans="11:11" x14ac:dyDescent="0.25">
      <c r="K161092"/>
    </row>
    <row r="161093" spans="11:11" x14ac:dyDescent="0.25">
      <c r="K161093"/>
    </row>
    <row r="161094" spans="11:11" x14ac:dyDescent="0.25">
      <c r="K161094"/>
    </row>
    <row r="161095" spans="11:11" x14ac:dyDescent="0.25">
      <c r="K161095"/>
    </row>
    <row r="161096" spans="11:11" x14ac:dyDescent="0.25">
      <c r="K161096"/>
    </row>
    <row r="161097" spans="11:11" x14ac:dyDescent="0.25">
      <c r="K161097"/>
    </row>
    <row r="161098" spans="11:11" x14ac:dyDescent="0.25">
      <c r="K161098"/>
    </row>
    <row r="161099" spans="11:11" x14ac:dyDescent="0.25">
      <c r="K161099"/>
    </row>
    <row r="161100" spans="11:11" x14ac:dyDescent="0.25">
      <c r="K161100"/>
    </row>
    <row r="161101" spans="11:11" x14ac:dyDescent="0.25">
      <c r="K161101"/>
    </row>
    <row r="161102" spans="11:11" x14ac:dyDescent="0.25">
      <c r="K161102"/>
    </row>
    <row r="161103" spans="11:11" x14ac:dyDescent="0.25">
      <c r="K161103"/>
    </row>
    <row r="161104" spans="11:11" x14ac:dyDescent="0.25">
      <c r="K161104"/>
    </row>
    <row r="161105" spans="11:11" x14ac:dyDescent="0.25">
      <c r="K161105"/>
    </row>
    <row r="161106" spans="11:11" x14ac:dyDescent="0.25">
      <c r="K161106"/>
    </row>
    <row r="161107" spans="11:11" x14ac:dyDescent="0.25">
      <c r="K161107"/>
    </row>
    <row r="161108" spans="11:11" x14ac:dyDescent="0.25">
      <c r="K161108"/>
    </row>
    <row r="161109" spans="11:11" x14ac:dyDescent="0.25">
      <c r="K161109"/>
    </row>
    <row r="161110" spans="11:11" x14ac:dyDescent="0.25">
      <c r="K161110"/>
    </row>
    <row r="161111" spans="11:11" x14ac:dyDescent="0.25">
      <c r="K161111"/>
    </row>
    <row r="161112" spans="11:11" x14ac:dyDescent="0.25">
      <c r="K161112"/>
    </row>
    <row r="161113" spans="11:11" x14ac:dyDescent="0.25">
      <c r="K161113"/>
    </row>
    <row r="161114" spans="11:11" x14ac:dyDescent="0.25">
      <c r="K161114"/>
    </row>
    <row r="161115" spans="11:11" x14ac:dyDescent="0.25">
      <c r="K161115"/>
    </row>
    <row r="161116" spans="11:11" x14ac:dyDescent="0.25">
      <c r="K161116"/>
    </row>
    <row r="161117" spans="11:11" x14ac:dyDescent="0.25">
      <c r="K161117"/>
    </row>
    <row r="161118" spans="11:11" x14ac:dyDescent="0.25">
      <c r="K161118"/>
    </row>
    <row r="161119" spans="11:11" x14ac:dyDescent="0.25">
      <c r="K161119"/>
    </row>
    <row r="161120" spans="11:11" x14ac:dyDescent="0.25">
      <c r="K161120"/>
    </row>
    <row r="161121" spans="11:11" x14ac:dyDescent="0.25">
      <c r="K161121"/>
    </row>
    <row r="161122" spans="11:11" x14ac:dyDescent="0.25">
      <c r="K161122"/>
    </row>
    <row r="161123" spans="11:11" x14ac:dyDescent="0.25">
      <c r="K161123"/>
    </row>
    <row r="161124" spans="11:11" x14ac:dyDescent="0.25">
      <c r="K161124"/>
    </row>
    <row r="161125" spans="11:11" x14ac:dyDescent="0.25">
      <c r="K161125"/>
    </row>
    <row r="161126" spans="11:11" x14ac:dyDescent="0.25">
      <c r="K161126"/>
    </row>
    <row r="161127" spans="11:11" x14ac:dyDescent="0.25">
      <c r="K161127"/>
    </row>
    <row r="161128" spans="11:11" x14ac:dyDescent="0.25">
      <c r="K161128"/>
    </row>
    <row r="161129" spans="11:11" x14ac:dyDescent="0.25">
      <c r="K161129"/>
    </row>
    <row r="161130" spans="11:11" x14ac:dyDescent="0.25">
      <c r="K161130"/>
    </row>
    <row r="161131" spans="11:11" x14ac:dyDescent="0.25">
      <c r="K161131"/>
    </row>
    <row r="161132" spans="11:11" x14ac:dyDescent="0.25">
      <c r="K161132"/>
    </row>
    <row r="161133" spans="11:11" x14ac:dyDescent="0.25">
      <c r="K161133"/>
    </row>
    <row r="161134" spans="11:11" x14ac:dyDescent="0.25">
      <c r="K161134"/>
    </row>
    <row r="161135" spans="11:11" x14ac:dyDescent="0.25">
      <c r="K161135"/>
    </row>
    <row r="161136" spans="11:11" x14ac:dyDescent="0.25">
      <c r="K161136"/>
    </row>
    <row r="161137" spans="11:11" x14ac:dyDescent="0.25">
      <c r="K161137"/>
    </row>
    <row r="161138" spans="11:11" x14ac:dyDescent="0.25">
      <c r="K161138"/>
    </row>
    <row r="161139" spans="11:11" x14ac:dyDescent="0.25">
      <c r="K161139"/>
    </row>
    <row r="161140" spans="11:11" x14ac:dyDescent="0.25">
      <c r="K161140"/>
    </row>
    <row r="161141" spans="11:11" x14ac:dyDescent="0.25">
      <c r="K161141"/>
    </row>
    <row r="161142" spans="11:11" x14ac:dyDescent="0.25">
      <c r="K161142"/>
    </row>
    <row r="161143" spans="11:11" x14ac:dyDescent="0.25">
      <c r="K161143"/>
    </row>
    <row r="161144" spans="11:11" x14ac:dyDescent="0.25">
      <c r="K161144"/>
    </row>
    <row r="161145" spans="11:11" x14ac:dyDescent="0.25">
      <c r="K161145"/>
    </row>
    <row r="161146" spans="11:11" x14ac:dyDescent="0.25">
      <c r="K161146"/>
    </row>
    <row r="161147" spans="11:11" x14ac:dyDescent="0.25">
      <c r="K161147"/>
    </row>
    <row r="161148" spans="11:11" x14ac:dyDescent="0.25">
      <c r="K161148"/>
    </row>
    <row r="161149" spans="11:11" x14ac:dyDescent="0.25">
      <c r="K161149"/>
    </row>
    <row r="161150" spans="11:11" x14ac:dyDescent="0.25">
      <c r="K161150"/>
    </row>
    <row r="161151" spans="11:11" x14ac:dyDescent="0.25">
      <c r="K161151"/>
    </row>
    <row r="161152" spans="11:11" x14ac:dyDescent="0.25">
      <c r="K161152"/>
    </row>
    <row r="161153" spans="11:11" x14ac:dyDescent="0.25">
      <c r="K161153"/>
    </row>
    <row r="161154" spans="11:11" x14ac:dyDescent="0.25">
      <c r="K161154"/>
    </row>
    <row r="161155" spans="11:11" x14ac:dyDescent="0.25">
      <c r="K161155"/>
    </row>
    <row r="161156" spans="11:11" x14ac:dyDescent="0.25">
      <c r="K161156"/>
    </row>
    <row r="161157" spans="11:11" x14ac:dyDescent="0.25">
      <c r="K161157"/>
    </row>
    <row r="161158" spans="11:11" x14ac:dyDescent="0.25">
      <c r="K161158"/>
    </row>
    <row r="161159" spans="11:11" x14ac:dyDescent="0.25">
      <c r="K161159"/>
    </row>
    <row r="161160" spans="11:11" x14ac:dyDescent="0.25">
      <c r="K161160"/>
    </row>
    <row r="161161" spans="11:11" x14ac:dyDescent="0.25">
      <c r="K161161"/>
    </row>
    <row r="161162" spans="11:11" x14ac:dyDescent="0.25">
      <c r="K161162"/>
    </row>
    <row r="161163" spans="11:11" x14ac:dyDescent="0.25">
      <c r="K161163"/>
    </row>
    <row r="161164" spans="11:11" x14ac:dyDescent="0.25">
      <c r="K161164"/>
    </row>
    <row r="161165" spans="11:11" x14ac:dyDescent="0.25">
      <c r="K161165"/>
    </row>
    <row r="161166" spans="11:11" x14ac:dyDescent="0.25">
      <c r="K161166"/>
    </row>
    <row r="161167" spans="11:11" x14ac:dyDescent="0.25">
      <c r="K161167"/>
    </row>
    <row r="161168" spans="11:11" x14ac:dyDescent="0.25">
      <c r="K161168"/>
    </row>
    <row r="161169" spans="11:11" x14ac:dyDescent="0.25">
      <c r="K161169"/>
    </row>
    <row r="161170" spans="11:11" x14ac:dyDescent="0.25">
      <c r="K161170"/>
    </row>
    <row r="161171" spans="11:11" x14ac:dyDescent="0.25">
      <c r="K161171"/>
    </row>
    <row r="161172" spans="11:11" x14ac:dyDescent="0.25">
      <c r="K161172"/>
    </row>
    <row r="161173" spans="11:11" x14ac:dyDescent="0.25">
      <c r="K161173"/>
    </row>
    <row r="161174" spans="11:11" x14ac:dyDescent="0.25">
      <c r="K161174"/>
    </row>
    <row r="161175" spans="11:11" x14ac:dyDescent="0.25">
      <c r="K161175"/>
    </row>
    <row r="161176" spans="11:11" x14ac:dyDescent="0.25">
      <c r="K161176"/>
    </row>
    <row r="161177" spans="11:11" x14ac:dyDescent="0.25">
      <c r="K161177"/>
    </row>
    <row r="161178" spans="11:11" x14ac:dyDescent="0.25">
      <c r="K161178"/>
    </row>
    <row r="161179" spans="11:11" x14ac:dyDescent="0.25">
      <c r="K161179"/>
    </row>
    <row r="161180" spans="11:11" x14ac:dyDescent="0.25">
      <c r="K161180"/>
    </row>
    <row r="161181" spans="11:11" x14ac:dyDescent="0.25">
      <c r="K161181"/>
    </row>
    <row r="161182" spans="11:11" x14ac:dyDescent="0.25">
      <c r="K161182"/>
    </row>
    <row r="161183" spans="11:11" x14ac:dyDescent="0.25">
      <c r="K161183"/>
    </row>
    <row r="161184" spans="11:11" x14ac:dyDescent="0.25">
      <c r="K161184"/>
    </row>
    <row r="161185" spans="11:11" x14ac:dyDescent="0.25">
      <c r="K161185"/>
    </row>
    <row r="161186" spans="11:11" x14ac:dyDescent="0.25">
      <c r="K161186"/>
    </row>
    <row r="161187" spans="11:11" x14ac:dyDescent="0.25">
      <c r="K161187"/>
    </row>
    <row r="161188" spans="11:11" x14ac:dyDescent="0.25">
      <c r="K161188"/>
    </row>
    <row r="161189" spans="11:11" x14ac:dyDescent="0.25">
      <c r="K161189"/>
    </row>
    <row r="161190" spans="11:11" x14ac:dyDescent="0.25">
      <c r="K161190"/>
    </row>
    <row r="161191" spans="11:11" x14ac:dyDescent="0.25">
      <c r="K161191"/>
    </row>
    <row r="161192" spans="11:11" x14ac:dyDescent="0.25">
      <c r="K161192"/>
    </row>
    <row r="161193" spans="11:11" x14ac:dyDescent="0.25">
      <c r="K161193"/>
    </row>
    <row r="161194" spans="11:11" x14ac:dyDescent="0.25">
      <c r="K161194"/>
    </row>
    <row r="161195" spans="11:11" x14ac:dyDescent="0.25">
      <c r="K161195"/>
    </row>
    <row r="161196" spans="11:11" x14ac:dyDescent="0.25">
      <c r="K161196"/>
    </row>
    <row r="161197" spans="11:11" x14ac:dyDescent="0.25">
      <c r="K161197"/>
    </row>
    <row r="161198" spans="11:11" x14ac:dyDescent="0.25">
      <c r="K161198"/>
    </row>
    <row r="161199" spans="11:11" x14ac:dyDescent="0.25">
      <c r="K161199"/>
    </row>
    <row r="161200" spans="11:11" x14ac:dyDescent="0.25">
      <c r="K161200"/>
    </row>
    <row r="161201" spans="11:11" x14ac:dyDescent="0.25">
      <c r="K161201"/>
    </row>
    <row r="161202" spans="11:11" x14ac:dyDescent="0.25">
      <c r="K161202"/>
    </row>
    <row r="161203" spans="11:11" x14ac:dyDescent="0.25">
      <c r="K161203"/>
    </row>
    <row r="161204" spans="11:11" x14ac:dyDescent="0.25">
      <c r="K161204"/>
    </row>
    <row r="161205" spans="11:11" x14ac:dyDescent="0.25">
      <c r="K161205"/>
    </row>
    <row r="161206" spans="11:11" x14ac:dyDescent="0.25">
      <c r="K161206"/>
    </row>
    <row r="161207" spans="11:11" x14ac:dyDescent="0.25">
      <c r="K161207"/>
    </row>
    <row r="161208" spans="11:11" x14ac:dyDescent="0.25">
      <c r="K161208"/>
    </row>
    <row r="161209" spans="11:11" x14ac:dyDescent="0.25">
      <c r="K161209"/>
    </row>
    <row r="161210" spans="11:11" x14ac:dyDescent="0.25">
      <c r="K161210"/>
    </row>
    <row r="161211" spans="11:11" x14ac:dyDescent="0.25">
      <c r="K161211"/>
    </row>
    <row r="161212" spans="11:11" x14ac:dyDescent="0.25">
      <c r="K161212"/>
    </row>
    <row r="161213" spans="11:11" x14ac:dyDescent="0.25">
      <c r="K161213"/>
    </row>
    <row r="161214" spans="11:11" x14ac:dyDescent="0.25">
      <c r="K161214"/>
    </row>
    <row r="161215" spans="11:11" x14ac:dyDescent="0.25">
      <c r="K161215"/>
    </row>
    <row r="161216" spans="11:11" x14ac:dyDescent="0.25">
      <c r="K161216"/>
    </row>
    <row r="161217" spans="11:11" x14ac:dyDescent="0.25">
      <c r="K161217"/>
    </row>
    <row r="161218" spans="11:11" x14ac:dyDescent="0.25">
      <c r="K161218"/>
    </row>
    <row r="161219" spans="11:11" x14ac:dyDescent="0.25">
      <c r="K161219"/>
    </row>
    <row r="161220" spans="11:11" x14ac:dyDescent="0.25">
      <c r="K161220"/>
    </row>
    <row r="161221" spans="11:11" x14ac:dyDescent="0.25">
      <c r="K161221"/>
    </row>
    <row r="161222" spans="11:11" x14ac:dyDescent="0.25">
      <c r="K161222"/>
    </row>
    <row r="161223" spans="11:11" x14ac:dyDescent="0.25">
      <c r="K161223"/>
    </row>
    <row r="161224" spans="11:11" x14ac:dyDescent="0.25">
      <c r="K161224"/>
    </row>
    <row r="161225" spans="11:11" x14ac:dyDescent="0.25">
      <c r="K161225"/>
    </row>
    <row r="161226" spans="11:11" x14ac:dyDescent="0.25">
      <c r="K161226"/>
    </row>
    <row r="161227" spans="11:11" x14ac:dyDescent="0.25">
      <c r="K161227"/>
    </row>
    <row r="161228" spans="11:11" x14ac:dyDescent="0.25">
      <c r="K161228"/>
    </row>
    <row r="161229" spans="11:11" x14ac:dyDescent="0.25">
      <c r="K161229"/>
    </row>
    <row r="161230" spans="11:11" x14ac:dyDescent="0.25">
      <c r="K161230"/>
    </row>
    <row r="161231" spans="11:11" x14ac:dyDescent="0.25">
      <c r="K161231"/>
    </row>
    <row r="161232" spans="11:11" x14ac:dyDescent="0.25">
      <c r="K161232"/>
    </row>
    <row r="161233" spans="11:11" x14ac:dyDescent="0.25">
      <c r="K161233"/>
    </row>
    <row r="161234" spans="11:11" x14ac:dyDescent="0.25">
      <c r="K161234"/>
    </row>
    <row r="161235" spans="11:11" x14ac:dyDescent="0.25">
      <c r="K161235"/>
    </row>
    <row r="161236" spans="11:11" x14ac:dyDescent="0.25">
      <c r="K161236"/>
    </row>
    <row r="161237" spans="11:11" x14ac:dyDescent="0.25">
      <c r="K161237"/>
    </row>
    <row r="161238" spans="11:11" x14ac:dyDescent="0.25">
      <c r="K161238"/>
    </row>
    <row r="161239" spans="11:11" x14ac:dyDescent="0.25">
      <c r="K161239"/>
    </row>
    <row r="161240" spans="11:11" x14ac:dyDescent="0.25">
      <c r="K161240"/>
    </row>
    <row r="161241" spans="11:11" x14ac:dyDescent="0.25">
      <c r="K161241"/>
    </row>
    <row r="161242" spans="11:11" x14ac:dyDescent="0.25">
      <c r="K161242"/>
    </row>
    <row r="161243" spans="11:11" x14ac:dyDescent="0.25">
      <c r="K161243"/>
    </row>
    <row r="161244" spans="11:11" x14ac:dyDescent="0.25">
      <c r="K161244"/>
    </row>
    <row r="161245" spans="11:11" x14ac:dyDescent="0.25">
      <c r="K161245"/>
    </row>
    <row r="161246" spans="11:11" x14ac:dyDescent="0.25">
      <c r="K161246"/>
    </row>
    <row r="161247" spans="11:11" x14ac:dyDescent="0.25">
      <c r="K161247"/>
    </row>
    <row r="161248" spans="11:11" x14ac:dyDescent="0.25">
      <c r="K161248"/>
    </row>
    <row r="161249" spans="11:11" x14ac:dyDescent="0.25">
      <c r="K161249"/>
    </row>
    <row r="161250" spans="11:11" x14ac:dyDescent="0.25">
      <c r="K161250"/>
    </row>
    <row r="161251" spans="11:11" x14ac:dyDescent="0.25">
      <c r="K161251"/>
    </row>
    <row r="161252" spans="11:11" x14ac:dyDescent="0.25">
      <c r="K161252"/>
    </row>
    <row r="161253" spans="11:11" x14ac:dyDescent="0.25">
      <c r="K161253"/>
    </row>
    <row r="161254" spans="11:11" x14ac:dyDescent="0.25">
      <c r="K161254"/>
    </row>
    <row r="161255" spans="11:11" x14ac:dyDescent="0.25">
      <c r="K161255"/>
    </row>
    <row r="161256" spans="11:11" x14ac:dyDescent="0.25">
      <c r="K161256"/>
    </row>
    <row r="161257" spans="11:11" x14ac:dyDescent="0.25">
      <c r="K161257"/>
    </row>
    <row r="161258" spans="11:11" x14ac:dyDescent="0.25">
      <c r="K161258"/>
    </row>
    <row r="161259" spans="11:11" x14ac:dyDescent="0.25">
      <c r="K161259"/>
    </row>
    <row r="161260" spans="11:11" x14ac:dyDescent="0.25">
      <c r="K161260"/>
    </row>
    <row r="161261" spans="11:11" x14ac:dyDescent="0.25">
      <c r="K161261"/>
    </row>
    <row r="161262" spans="11:11" x14ac:dyDescent="0.25">
      <c r="K161262"/>
    </row>
    <row r="161263" spans="11:11" x14ac:dyDescent="0.25">
      <c r="K161263"/>
    </row>
    <row r="161264" spans="11:11" x14ac:dyDescent="0.25">
      <c r="K161264"/>
    </row>
    <row r="161265" spans="11:11" x14ac:dyDescent="0.25">
      <c r="K161265"/>
    </row>
    <row r="161266" spans="11:11" x14ac:dyDescent="0.25">
      <c r="K161266"/>
    </row>
    <row r="161267" spans="11:11" x14ac:dyDescent="0.25">
      <c r="K161267"/>
    </row>
    <row r="161268" spans="11:11" x14ac:dyDescent="0.25">
      <c r="K161268"/>
    </row>
    <row r="161269" spans="11:11" x14ac:dyDescent="0.25">
      <c r="K161269"/>
    </row>
    <row r="161270" spans="11:11" x14ac:dyDescent="0.25">
      <c r="K161270"/>
    </row>
    <row r="161271" spans="11:11" x14ac:dyDescent="0.25">
      <c r="K161271"/>
    </row>
    <row r="161272" spans="11:11" x14ac:dyDescent="0.25">
      <c r="K161272"/>
    </row>
    <row r="161273" spans="11:11" x14ac:dyDescent="0.25">
      <c r="K161273"/>
    </row>
    <row r="161274" spans="11:11" x14ac:dyDescent="0.25">
      <c r="K161274"/>
    </row>
    <row r="161275" spans="11:11" x14ac:dyDescent="0.25">
      <c r="K161275"/>
    </row>
    <row r="161276" spans="11:11" x14ac:dyDescent="0.25">
      <c r="K161276"/>
    </row>
    <row r="161277" spans="11:11" x14ac:dyDescent="0.25">
      <c r="K161277"/>
    </row>
    <row r="161278" spans="11:11" x14ac:dyDescent="0.25">
      <c r="K161278"/>
    </row>
    <row r="161279" spans="11:11" x14ac:dyDescent="0.25">
      <c r="K161279"/>
    </row>
    <row r="161280" spans="11:11" x14ac:dyDescent="0.25">
      <c r="K161280"/>
    </row>
    <row r="161281" spans="11:11" x14ac:dyDescent="0.25">
      <c r="K161281"/>
    </row>
    <row r="161282" spans="11:11" x14ac:dyDescent="0.25">
      <c r="K161282"/>
    </row>
    <row r="161283" spans="11:11" x14ac:dyDescent="0.25">
      <c r="K161283"/>
    </row>
    <row r="161284" spans="11:11" x14ac:dyDescent="0.25">
      <c r="K161284"/>
    </row>
    <row r="161285" spans="11:11" x14ac:dyDescent="0.25">
      <c r="K161285"/>
    </row>
    <row r="161286" spans="11:11" x14ac:dyDescent="0.25">
      <c r="K161286"/>
    </row>
    <row r="161287" spans="11:11" x14ac:dyDescent="0.25">
      <c r="K161287"/>
    </row>
    <row r="161288" spans="11:11" x14ac:dyDescent="0.25">
      <c r="K161288"/>
    </row>
    <row r="161289" spans="11:11" x14ac:dyDescent="0.25">
      <c r="K161289"/>
    </row>
    <row r="161290" spans="11:11" x14ac:dyDescent="0.25">
      <c r="K161290"/>
    </row>
    <row r="161291" spans="11:11" x14ac:dyDescent="0.25">
      <c r="K161291"/>
    </row>
    <row r="161292" spans="11:11" x14ac:dyDescent="0.25">
      <c r="K161292"/>
    </row>
    <row r="161293" spans="11:11" x14ac:dyDescent="0.25">
      <c r="K161293"/>
    </row>
    <row r="161294" spans="11:11" x14ac:dyDescent="0.25">
      <c r="K161294"/>
    </row>
    <row r="161295" spans="11:11" x14ac:dyDescent="0.25">
      <c r="K161295"/>
    </row>
    <row r="161296" spans="11:11" x14ac:dyDescent="0.25">
      <c r="K161296"/>
    </row>
    <row r="161297" spans="11:11" x14ac:dyDescent="0.25">
      <c r="K161297"/>
    </row>
    <row r="161298" spans="11:11" x14ac:dyDescent="0.25">
      <c r="K161298"/>
    </row>
    <row r="161299" spans="11:11" x14ac:dyDescent="0.25">
      <c r="K161299"/>
    </row>
    <row r="161300" spans="11:11" x14ac:dyDescent="0.25">
      <c r="K161300"/>
    </row>
    <row r="161301" spans="11:11" x14ac:dyDescent="0.25">
      <c r="K161301"/>
    </row>
    <row r="161302" spans="11:11" x14ac:dyDescent="0.25">
      <c r="K161302"/>
    </row>
    <row r="161303" spans="11:11" x14ac:dyDescent="0.25">
      <c r="K161303"/>
    </row>
    <row r="161304" spans="11:11" x14ac:dyDescent="0.25">
      <c r="K161304"/>
    </row>
    <row r="161305" spans="11:11" x14ac:dyDescent="0.25">
      <c r="K161305"/>
    </row>
    <row r="161306" spans="11:11" x14ac:dyDescent="0.25">
      <c r="K161306"/>
    </row>
    <row r="161307" spans="11:11" x14ac:dyDescent="0.25">
      <c r="K161307"/>
    </row>
    <row r="161308" spans="11:11" x14ac:dyDescent="0.25">
      <c r="K161308"/>
    </row>
    <row r="161309" spans="11:11" x14ac:dyDescent="0.25">
      <c r="K161309"/>
    </row>
    <row r="161310" spans="11:11" x14ac:dyDescent="0.25">
      <c r="K161310"/>
    </row>
    <row r="161311" spans="11:11" x14ac:dyDescent="0.25">
      <c r="K161311"/>
    </row>
    <row r="161312" spans="11:11" x14ac:dyDescent="0.25">
      <c r="K161312"/>
    </row>
    <row r="161313" spans="11:11" x14ac:dyDescent="0.25">
      <c r="K161313"/>
    </row>
    <row r="161314" spans="11:11" x14ac:dyDescent="0.25">
      <c r="K161314"/>
    </row>
    <row r="161315" spans="11:11" x14ac:dyDescent="0.25">
      <c r="K161315"/>
    </row>
    <row r="161316" spans="11:11" x14ac:dyDescent="0.25">
      <c r="K161316"/>
    </row>
    <row r="161317" spans="11:11" x14ac:dyDescent="0.25">
      <c r="K161317"/>
    </row>
    <row r="161318" spans="11:11" x14ac:dyDescent="0.25">
      <c r="K161318"/>
    </row>
    <row r="161319" spans="11:11" x14ac:dyDescent="0.25">
      <c r="K161319"/>
    </row>
    <row r="161320" spans="11:11" x14ac:dyDescent="0.25">
      <c r="K161320"/>
    </row>
    <row r="161321" spans="11:11" x14ac:dyDescent="0.25">
      <c r="K161321"/>
    </row>
    <row r="161322" spans="11:11" x14ac:dyDescent="0.25">
      <c r="K161322"/>
    </row>
    <row r="161323" spans="11:11" x14ac:dyDescent="0.25">
      <c r="K161323"/>
    </row>
    <row r="161324" spans="11:11" x14ac:dyDescent="0.25">
      <c r="K161324"/>
    </row>
    <row r="161325" spans="11:11" x14ac:dyDescent="0.25">
      <c r="K161325"/>
    </row>
    <row r="161326" spans="11:11" x14ac:dyDescent="0.25">
      <c r="K161326"/>
    </row>
    <row r="161327" spans="11:11" x14ac:dyDescent="0.25">
      <c r="K161327"/>
    </row>
    <row r="161328" spans="11:11" x14ac:dyDescent="0.25">
      <c r="K161328"/>
    </row>
    <row r="161329" spans="11:11" x14ac:dyDescent="0.25">
      <c r="K161329"/>
    </row>
    <row r="161330" spans="11:11" x14ac:dyDescent="0.25">
      <c r="K161330"/>
    </row>
    <row r="161331" spans="11:11" x14ac:dyDescent="0.25">
      <c r="K161331"/>
    </row>
    <row r="161332" spans="11:11" x14ac:dyDescent="0.25">
      <c r="K161332"/>
    </row>
    <row r="161333" spans="11:11" x14ac:dyDescent="0.25">
      <c r="K161333"/>
    </row>
    <row r="161334" spans="11:11" x14ac:dyDescent="0.25">
      <c r="K161334"/>
    </row>
    <row r="161335" spans="11:11" x14ac:dyDescent="0.25">
      <c r="K161335"/>
    </row>
    <row r="161336" spans="11:11" x14ac:dyDescent="0.25">
      <c r="K161336"/>
    </row>
    <row r="161337" spans="11:11" x14ac:dyDescent="0.25">
      <c r="K161337"/>
    </row>
    <row r="161338" spans="11:11" x14ac:dyDescent="0.25">
      <c r="K161338"/>
    </row>
    <row r="161339" spans="11:11" x14ac:dyDescent="0.25">
      <c r="K161339"/>
    </row>
    <row r="161340" spans="11:11" x14ac:dyDescent="0.25">
      <c r="K161340"/>
    </row>
    <row r="161341" spans="11:11" x14ac:dyDescent="0.25">
      <c r="K161341"/>
    </row>
    <row r="161342" spans="11:11" x14ac:dyDescent="0.25">
      <c r="K161342"/>
    </row>
    <row r="161343" spans="11:11" x14ac:dyDescent="0.25">
      <c r="K161343"/>
    </row>
    <row r="161344" spans="11:11" x14ac:dyDescent="0.25">
      <c r="K161344"/>
    </row>
    <row r="161345" spans="11:11" x14ac:dyDescent="0.25">
      <c r="K161345"/>
    </row>
    <row r="161346" spans="11:11" x14ac:dyDescent="0.25">
      <c r="K161346"/>
    </row>
    <row r="161347" spans="11:11" x14ac:dyDescent="0.25">
      <c r="K161347"/>
    </row>
    <row r="161348" spans="11:11" x14ac:dyDescent="0.25">
      <c r="K161348"/>
    </row>
    <row r="161349" spans="11:11" x14ac:dyDescent="0.25">
      <c r="K161349"/>
    </row>
    <row r="161350" spans="11:11" x14ac:dyDescent="0.25">
      <c r="K161350"/>
    </row>
    <row r="161351" spans="11:11" x14ac:dyDescent="0.25">
      <c r="K161351"/>
    </row>
    <row r="161352" spans="11:11" x14ac:dyDescent="0.25">
      <c r="K161352"/>
    </row>
    <row r="161353" spans="11:11" x14ac:dyDescent="0.25">
      <c r="K161353"/>
    </row>
    <row r="161354" spans="11:11" x14ac:dyDescent="0.25">
      <c r="K161354"/>
    </row>
    <row r="161355" spans="11:11" x14ac:dyDescent="0.25">
      <c r="K161355"/>
    </row>
    <row r="161356" spans="11:11" x14ac:dyDescent="0.25">
      <c r="K161356"/>
    </row>
    <row r="161357" spans="11:11" x14ac:dyDescent="0.25">
      <c r="K161357"/>
    </row>
    <row r="161358" spans="11:11" x14ac:dyDescent="0.25">
      <c r="K161358"/>
    </row>
    <row r="161359" spans="11:11" x14ac:dyDescent="0.25">
      <c r="K161359"/>
    </row>
    <row r="161360" spans="11:11" x14ac:dyDescent="0.25">
      <c r="K161360"/>
    </row>
    <row r="161361" spans="11:11" x14ac:dyDescent="0.25">
      <c r="K161361"/>
    </row>
    <row r="161362" spans="11:11" x14ac:dyDescent="0.25">
      <c r="K161362"/>
    </row>
    <row r="161363" spans="11:11" x14ac:dyDescent="0.25">
      <c r="K161363"/>
    </row>
    <row r="161364" spans="11:11" x14ac:dyDescent="0.25">
      <c r="K161364"/>
    </row>
    <row r="161365" spans="11:11" x14ac:dyDescent="0.25">
      <c r="K161365"/>
    </row>
    <row r="161366" spans="11:11" x14ac:dyDescent="0.25">
      <c r="K161366"/>
    </row>
    <row r="161367" spans="11:11" x14ac:dyDescent="0.25">
      <c r="K161367"/>
    </row>
    <row r="161368" spans="11:11" x14ac:dyDescent="0.25">
      <c r="K161368"/>
    </row>
    <row r="161369" spans="11:11" x14ac:dyDescent="0.25">
      <c r="K161369"/>
    </row>
    <row r="161370" spans="11:11" x14ac:dyDescent="0.25">
      <c r="K161370"/>
    </row>
    <row r="161371" spans="11:11" x14ac:dyDescent="0.25">
      <c r="K161371"/>
    </row>
    <row r="161372" spans="11:11" x14ac:dyDescent="0.25">
      <c r="K161372"/>
    </row>
    <row r="161373" spans="11:11" x14ac:dyDescent="0.25">
      <c r="K161373"/>
    </row>
    <row r="161374" spans="11:11" x14ac:dyDescent="0.25">
      <c r="K161374"/>
    </row>
    <row r="161375" spans="11:11" x14ac:dyDescent="0.25">
      <c r="K161375"/>
    </row>
    <row r="161376" spans="11:11" x14ac:dyDescent="0.25">
      <c r="K161376"/>
    </row>
    <row r="161377" spans="11:11" x14ac:dyDescent="0.25">
      <c r="K161377"/>
    </row>
    <row r="161378" spans="11:11" x14ac:dyDescent="0.25">
      <c r="K161378"/>
    </row>
    <row r="161379" spans="11:11" x14ac:dyDescent="0.25">
      <c r="K161379"/>
    </row>
    <row r="161380" spans="11:11" x14ac:dyDescent="0.25">
      <c r="K161380"/>
    </row>
    <row r="161381" spans="11:11" x14ac:dyDescent="0.25">
      <c r="K161381"/>
    </row>
    <row r="161382" spans="11:11" x14ac:dyDescent="0.25">
      <c r="K161382"/>
    </row>
    <row r="161383" spans="11:11" x14ac:dyDescent="0.25">
      <c r="K161383"/>
    </row>
    <row r="161384" spans="11:11" x14ac:dyDescent="0.25">
      <c r="K161384"/>
    </row>
    <row r="161385" spans="11:11" x14ac:dyDescent="0.25">
      <c r="K161385"/>
    </row>
    <row r="161386" spans="11:11" x14ac:dyDescent="0.25">
      <c r="K161386"/>
    </row>
    <row r="161387" spans="11:11" x14ac:dyDescent="0.25">
      <c r="K161387"/>
    </row>
    <row r="161388" spans="11:11" x14ac:dyDescent="0.25">
      <c r="K161388"/>
    </row>
    <row r="161389" spans="11:11" x14ac:dyDescent="0.25">
      <c r="K161389"/>
    </row>
    <row r="161390" spans="11:11" x14ac:dyDescent="0.25">
      <c r="K161390"/>
    </row>
    <row r="161391" spans="11:11" x14ac:dyDescent="0.25">
      <c r="K161391"/>
    </row>
    <row r="161392" spans="11:11" x14ac:dyDescent="0.25">
      <c r="K161392"/>
    </row>
    <row r="161393" spans="11:11" x14ac:dyDescent="0.25">
      <c r="K161393"/>
    </row>
    <row r="161394" spans="11:11" x14ac:dyDescent="0.25">
      <c r="K161394"/>
    </row>
    <row r="161395" spans="11:11" x14ac:dyDescent="0.25">
      <c r="K161395"/>
    </row>
    <row r="161396" spans="11:11" x14ac:dyDescent="0.25">
      <c r="K161396"/>
    </row>
    <row r="161397" spans="11:11" x14ac:dyDescent="0.25">
      <c r="K161397"/>
    </row>
    <row r="161398" spans="11:11" x14ac:dyDescent="0.25">
      <c r="K161398"/>
    </row>
    <row r="161399" spans="11:11" x14ac:dyDescent="0.25">
      <c r="K161399"/>
    </row>
    <row r="161400" spans="11:11" x14ac:dyDescent="0.25">
      <c r="K161400"/>
    </row>
    <row r="161401" spans="11:11" x14ac:dyDescent="0.25">
      <c r="K161401"/>
    </row>
    <row r="161402" spans="11:11" x14ac:dyDescent="0.25">
      <c r="K161402"/>
    </row>
    <row r="161403" spans="11:11" x14ac:dyDescent="0.25">
      <c r="K161403"/>
    </row>
    <row r="161404" spans="11:11" x14ac:dyDescent="0.25">
      <c r="K161404"/>
    </row>
    <row r="161405" spans="11:11" x14ac:dyDescent="0.25">
      <c r="K161405"/>
    </row>
    <row r="161406" spans="11:11" x14ac:dyDescent="0.25">
      <c r="K161406"/>
    </row>
    <row r="161407" spans="11:11" x14ac:dyDescent="0.25">
      <c r="K161407"/>
    </row>
    <row r="161408" spans="11:11" x14ac:dyDescent="0.25">
      <c r="K161408"/>
    </row>
    <row r="161409" spans="11:11" x14ac:dyDescent="0.25">
      <c r="K161409"/>
    </row>
    <row r="161410" spans="11:11" x14ac:dyDescent="0.25">
      <c r="K161410"/>
    </row>
    <row r="161411" spans="11:11" x14ac:dyDescent="0.25">
      <c r="K161411"/>
    </row>
    <row r="161412" spans="11:11" x14ac:dyDescent="0.25">
      <c r="K161412"/>
    </row>
    <row r="161413" spans="11:11" x14ac:dyDescent="0.25">
      <c r="K161413"/>
    </row>
    <row r="161414" spans="11:11" x14ac:dyDescent="0.25">
      <c r="K161414"/>
    </row>
    <row r="161415" spans="11:11" x14ac:dyDescent="0.25">
      <c r="K161415"/>
    </row>
    <row r="161416" spans="11:11" x14ac:dyDescent="0.25">
      <c r="K161416"/>
    </row>
    <row r="161417" spans="11:11" x14ac:dyDescent="0.25">
      <c r="K161417"/>
    </row>
    <row r="161418" spans="11:11" x14ac:dyDescent="0.25">
      <c r="K161418"/>
    </row>
    <row r="161419" spans="11:11" x14ac:dyDescent="0.25">
      <c r="K161419"/>
    </row>
    <row r="161420" spans="11:11" x14ac:dyDescent="0.25">
      <c r="K161420"/>
    </row>
    <row r="161421" spans="11:11" x14ac:dyDescent="0.25">
      <c r="K161421"/>
    </row>
    <row r="161422" spans="11:11" x14ac:dyDescent="0.25">
      <c r="K161422"/>
    </row>
    <row r="161423" spans="11:11" x14ac:dyDescent="0.25">
      <c r="K161423"/>
    </row>
    <row r="161424" spans="11:11" x14ac:dyDescent="0.25">
      <c r="K161424"/>
    </row>
    <row r="161425" spans="11:11" x14ac:dyDescent="0.25">
      <c r="K161425"/>
    </row>
    <row r="161426" spans="11:11" x14ac:dyDescent="0.25">
      <c r="K161426"/>
    </row>
    <row r="161427" spans="11:11" x14ac:dyDescent="0.25">
      <c r="K161427"/>
    </row>
    <row r="161428" spans="11:11" x14ac:dyDescent="0.25">
      <c r="K161428"/>
    </row>
    <row r="161429" spans="11:11" x14ac:dyDescent="0.25">
      <c r="K161429"/>
    </row>
    <row r="161430" spans="11:11" x14ac:dyDescent="0.25">
      <c r="K161430"/>
    </row>
    <row r="161431" spans="11:11" x14ac:dyDescent="0.25">
      <c r="K161431"/>
    </row>
    <row r="161432" spans="11:11" x14ac:dyDescent="0.25">
      <c r="K161432"/>
    </row>
    <row r="161433" spans="11:11" x14ac:dyDescent="0.25">
      <c r="K161433"/>
    </row>
    <row r="161434" spans="11:11" x14ac:dyDescent="0.25">
      <c r="K161434"/>
    </row>
    <row r="161435" spans="11:11" x14ac:dyDescent="0.25">
      <c r="K161435"/>
    </row>
    <row r="161436" spans="11:11" x14ac:dyDescent="0.25">
      <c r="K161436"/>
    </row>
    <row r="161437" spans="11:11" x14ac:dyDescent="0.25">
      <c r="K161437"/>
    </row>
    <row r="161438" spans="11:11" x14ac:dyDescent="0.25">
      <c r="K161438"/>
    </row>
    <row r="161439" spans="11:11" x14ac:dyDescent="0.25">
      <c r="K161439"/>
    </row>
    <row r="161440" spans="11:11" x14ac:dyDescent="0.25">
      <c r="K161440"/>
    </row>
    <row r="161441" spans="11:11" x14ac:dyDescent="0.25">
      <c r="K161441"/>
    </row>
    <row r="161442" spans="11:11" x14ac:dyDescent="0.25">
      <c r="K161442"/>
    </row>
    <row r="161443" spans="11:11" x14ac:dyDescent="0.25">
      <c r="K161443"/>
    </row>
    <row r="161444" spans="11:11" x14ac:dyDescent="0.25">
      <c r="K161444"/>
    </row>
    <row r="161445" spans="11:11" x14ac:dyDescent="0.25">
      <c r="K161445"/>
    </row>
    <row r="161446" spans="11:11" x14ac:dyDescent="0.25">
      <c r="K161446"/>
    </row>
    <row r="161447" spans="11:11" x14ac:dyDescent="0.25">
      <c r="K161447"/>
    </row>
    <row r="161448" spans="11:11" x14ac:dyDescent="0.25">
      <c r="K161448"/>
    </row>
    <row r="161449" spans="11:11" x14ac:dyDescent="0.25">
      <c r="K161449"/>
    </row>
    <row r="161450" spans="11:11" x14ac:dyDescent="0.25">
      <c r="K161450"/>
    </row>
    <row r="161451" spans="11:11" x14ac:dyDescent="0.25">
      <c r="K161451"/>
    </row>
    <row r="161452" spans="11:11" x14ac:dyDescent="0.25">
      <c r="K161452"/>
    </row>
    <row r="161453" spans="11:11" x14ac:dyDescent="0.25">
      <c r="K161453"/>
    </row>
    <row r="161454" spans="11:11" x14ac:dyDescent="0.25">
      <c r="K161454"/>
    </row>
    <row r="161455" spans="11:11" x14ac:dyDescent="0.25">
      <c r="K161455"/>
    </row>
    <row r="161456" spans="11:11" x14ac:dyDescent="0.25">
      <c r="K161456"/>
    </row>
    <row r="161457" spans="11:11" x14ac:dyDescent="0.25">
      <c r="K161457"/>
    </row>
    <row r="161458" spans="11:11" x14ac:dyDescent="0.25">
      <c r="K161458"/>
    </row>
    <row r="161459" spans="11:11" x14ac:dyDescent="0.25">
      <c r="K161459"/>
    </row>
    <row r="161460" spans="11:11" x14ac:dyDescent="0.25">
      <c r="K161460"/>
    </row>
    <row r="161461" spans="11:11" x14ac:dyDescent="0.25">
      <c r="K161461"/>
    </row>
    <row r="161462" spans="11:11" x14ac:dyDescent="0.25">
      <c r="K161462"/>
    </row>
    <row r="161463" spans="11:11" x14ac:dyDescent="0.25">
      <c r="K161463"/>
    </row>
    <row r="161464" spans="11:11" x14ac:dyDescent="0.25">
      <c r="K161464"/>
    </row>
    <row r="161465" spans="11:11" x14ac:dyDescent="0.25">
      <c r="K161465"/>
    </row>
    <row r="161466" spans="11:11" x14ac:dyDescent="0.25">
      <c r="K161466"/>
    </row>
    <row r="161467" spans="11:11" x14ac:dyDescent="0.25">
      <c r="K161467"/>
    </row>
    <row r="161468" spans="11:11" x14ac:dyDescent="0.25">
      <c r="K161468"/>
    </row>
    <row r="161469" spans="11:11" x14ac:dyDescent="0.25">
      <c r="K161469"/>
    </row>
    <row r="161470" spans="11:11" x14ac:dyDescent="0.25">
      <c r="K161470"/>
    </row>
    <row r="161471" spans="11:11" x14ac:dyDescent="0.25">
      <c r="K161471"/>
    </row>
    <row r="161472" spans="11:11" x14ac:dyDescent="0.25">
      <c r="K161472"/>
    </row>
    <row r="161473" spans="11:11" x14ac:dyDescent="0.25">
      <c r="K161473"/>
    </row>
    <row r="161474" spans="11:11" x14ac:dyDescent="0.25">
      <c r="K161474"/>
    </row>
    <row r="161475" spans="11:11" x14ac:dyDescent="0.25">
      <c r="K161475"/>
    </row>
    <row r="161476" spans="11:11" x14ac:dyDescent="0.25">
      <c r="K161476"/>
    </row>
    <row r="161477" spans="11:11" x14ac:dyDescent="0.25">
      <c r="K161477"/>
    </row>
    <row r="161478" spans="11:11" x14ac:dyDescent="0.25">
      <c r="K161478"/>
    </row>
    <row r="161479" spans="11:11" x14ac:dyDescent="0.25">
      <c r="K161479"/>
    </row>
    <row r="161480" spans="11:11" x14ac:dyDescent="0.25">
      <c r="K161480"/>
    </row>
    <row r="161481" spans="11:11" x14ac:dyDescent="0.25">
      <c r="K161481"/>
    </row>
    <row r="161482" spans="11:11" x14ac:dyDescent="0.25">
      <c r="K161482"/>
    </row>
    <row r="161483" spans="11:11" x14ac:dyDescent="0.25">
      <c r="K161483"/>
    </row>
    <row r="161484" spans="11:11" x14ac:dyDescent="0.25">
      <c r="K161484"/>
    </row>
    <row r="161485" spans="11:11" x14ac:dyDescent="0.25">
      <c r="K161485"/>
    </row>
    <row r="161486" spans="11:11" x14ac:dyDescent="0.25">
      <c r="K161486"/>
    </row>
    <row r="161487" spans="11:11" x14ac:dyDescent="0.25">
      <c r="K161487"/>
    </row>
    <row r="161488" spans="11:11" x14ac:dyDescent="0.25">
      <c r="K161488"/>
    </row>
    <row r="161489" spans="11:11" x14ac:dyDescent="0.25">
      <c r="K161489"/>
    </row>
    <row r="161490" spans="11:11" x14ac:dyDescent="0.25">
      <c r="K161490"/>
    </row>
    <row r="161491" spans="11:11" x14ac:dyDescent="0.25">
      <c r="K161491"/>
    </row>
    <row r="161492" spans="11:11" x14ac:dyDescent="0.25">
      <c r="K161492"/>
    </row>
    <row r="161493" spans="11:11" x14ac:dyDescent="0.25">
      <c r="K161493"/>
    </row>
    <row r="161494" spans="11:11" x14ac:dyDescent="0.25">
      <c r="K161494"/>
    </row>
    <row r="161495" spans="11:11" x14ac:dyDescent="0.25">
      <c r="K161495"/>
    </row>
    <row r="161496" spans="11:11" x14ac:dyDescent="0.25">
      <c r="K161496"/>
    </row>
    <row r="161497" spans="11:11" x14ac:dyDescent="0.25">
      <c r="K161497"/>
    </row>
    <row r="161498" spans="11:11" x14ac:dyDescent="0.25">
      <c r="K161498"/>
    </row>
    <row r="161499" spans="11:11" x14ac:dyDescent="0.25">
      <c r="K161499"/>
    </row>
    <row r="161500" spans="11:11" x14ac:dyDescent="0.25">
      <c r="K161500"/>
    </row>
    <row r="161501" spans="11:11" x14ac:dyDescent="0.25">
      <c r="K161501"/>
    </row>
    <row r="161502" spans="11:11" x14ac:dyDescent="0.25">
      <c r="K161502"/>
    </row>
    <row r="161503" spans="11:11" x14ac:dyDescent="0.25">
      <c r="K161503"/>
    </row>
    <row r="161504" spans="11:11" x14ac:dyDescent="0.25">
      <c r="K161504"/>
    </row>
    <row r="161505" spans="11:11" x14ac:dyDescent="0.25">
      <c r="K161505"/>
    </row>
    <row r="161506" spans="11:11" x14ac:dyDescent="0.25">
      <c r="K161506"/>
    </row>
    <row r="161507" spans="11:11" x14ac:dyDescent="0.25">
      <c r="K161507"/>
    </row>
    <row r="161508" spans="11:11" x14ac:dyDescent="0.25">
      <c r="K161508"/>
    </row>
    <row r="161509" spans="11:11" x14ac:dyDescent="0.25">
      <c r="K161509"/>
    </row>
    <row r="161510" spans="11:11" x14ac:dyDescent="0.25">
      <c r="K161510"/>
    </row>
    <row r="161511" spans="11:11" x14ac:dyDescent="0.25">
      <c r="K161511"/>
    </row>
    <row r="161512" spans="11:11" x14ac:dyDescent="0.25">
      <c r="K161512"/>
    </row>
    <row r="161513" spans="11:11" x14ac:dyDescent="0.25">
      <c r="K161513"/>
    </row>
    <row r="161514" spans="11:11" x14ac:dyDescent="0.25">
      <c r="K161514"/>
    </row>
    <row r="161515" spans="11:11" x14ac:dyDescent="0.25">
      <c r="K161515"/>
    </row>
    <row r="161516" spans="11:11" x14ac:dyDescent="0.25">
      <c r="K161516"/>
    </row>
    <row r="161517" spans="11:11" x14ac:dyDescent="0.25">
      <c r="K161517"/>
    </row>
    <row r="161518" spans="11:11" x14ac:dyDescent="0.25">
      <c r="K161518"/>
    </row>
    <row r="161519" spans="11:11" x14ac:dyDescent="0.25">
      <c r="K161519"/>
    </row>
    <row r="161520" spans="11:11" x14ac:dyDescent="0.25">
      <c r="K161520"/>
    </row>
    <row r="161521" spans="11:11" x14ac:dyDescent="0.25">
      <c r="K161521"/>
    </row>
    <row r="161522" spans="11:11" x14ac:dyDescent="0.25">
      <c r="K161522"/>
    </row>
    <row r="161523" spans="11:11" x14ac:dyDescent="0.25">
      <c r="K161523"/>
    </row>
    <row r="161524" spans="11:11" x14ac:dyDescent="0.25">
      <c r="K161524"/>
    </row>
    <row r="161525" spans="11:11" x14ac:dyDescent="0.25">
      <c r="K161525"/>
    </row>
    <row r="161526" spans="11:11" x14ac:dyDescent="0.25">
      <c r="K161526"/>
    </row>
    <row r="161527" spans="11:11" x14ac:dyDescent="0.25">
      <c r="K161527"/>
    </row>
    <row r="161528" spans="11:11" x14ac:dyDescent="0.25">
      <c r="K161528"/>
    </row>
    <row r="161529" spans="11:11" x14ac:dyDescent="0.25">
      <c r="K161529"/>
    </row>
    <row r="161530" spans="11:11" x14ac:dyDescent="0.25">
      <c r="K161530"/>
    </row>
    <row r="161531" spans="11:11" x14ac:dyDescent="0.25">
      <c r="K161531"/>
    </row>
    <row r="161532" spans="11:11" x14ac:dyDescent="0.25">
      <c r="K161532"/>
    </row>
    <row r="161533" spans="11:11" x14ac:dyDescent="0.25">
      <c r="K161533"/>
    </row>
    <row r="161534" spans="11:11" x14ac:dyDescent="0.25">
      <c r="K161534"/>
    </row>
    <row r="161535" spans="11:11" x14ac:dyDescent="0.25">
      <c r="K161535"/>
    </row>
    <row r="161536" spans="11:11" x14ac:dyDescent="0.25">
      <c r="K161536"/>
    </row>
    <row r="161537" spans="11:11" x14ac:dyDescent="0.25">
      <c r="K161537"/>
    </row>
    <row r="161538" spans="11:11" x14ac:dyDescent="0.25">
      <c r="K161538"/>
    </row>
    <row r="161539" spans="11:11" x14ac:dyDescent="0.25">
      <c r="K161539"/>
    </row>
    <row r="161540" spans="11:11" x14ac:dyDescent="0.25">
      <c r="K161540"/>
    </row>
    <row r="161541" spans="11:11" x14ac:dyDescent="0.25">
      <c r="K161541"/>
    </row>
    <row r="161542" spans="11:11" x14ac:dyDescent="0.25">
      <c r="K161542"/>
    </row>
    <row r="161543" spans="11:11" x14ac:dyDescent="0.25">
      <c r="K161543"/>
    </row>
    <row r="161544" spans="11:11" x14ac:dyDescent="0.25">
      <c r="K161544"/>
    </row>
    <row r="161545" spans="11:11" x14ac:dyDescent="0.25">
      <c r="K161545"/>
    </row>
    <row r="161546" spans="11:11" x14ac:dyDescent="0.25">
      <c r="K161546"/>
    </row>
    <row r="161547" spans="11:11" x14ac:dyDescent="0.25">
      <c r="K161547"/>
    </row>
    <row r="161548" spans="11:11" x14ac:dyDescent="0.25">
      <c r="K161548"/>
    </row>
    <row r="161549" spans="11:11" x14ac:dyDescent="0.25">
      <c r="K161549"/>
    </row>
    <row r="161550" spans="11:11" x14ac:dyDescent="0.25">
      <c r="K161550"/>
    </row>
    <row r="161551" spans="11:11" x14ac:dyDescent="0.25">
      <c r="K161551"/>
    </row>
    <row r="161552" spans="11:11" x14ac:dyDescent="0.25">
      <c r="K161552"/>
    </row>
    <row r="161553" spans="11:11" x14ac:dyDescent="0.25">
      <c r="K161553"/>
    </row>
    <row r="161554" spans="11:11" x14ac:dyDescent="0.25">
      <c r="K161554"/>
    </row>
    <row r="161555" spans="11:11" x14ac:dyDescent="0.25">
      <c r="K161555"/>
    </row>
    <row r="161556" spans="11:11" x14ac:dyDescent="0.25">
      <c r="K161556"/>
    </row>
    <row r="161557" spans="11:11" x14ac:dyDescent="0.25">
      <c r="K161557"/>
    </row>
    <row r="161558" spans="11:11" x14ac:dyDescent="0.25">
      <c r="K161558"/>
    </row>
    <row r="161559" spans="11:11" x14ac:dyDescent="0.25">
      <c r="K161559"/>
    </row>
    <row r="161560" spans="11:11" x14ac:dyDescent="0.25">
      <c r="K161560"/>
    </row>
    <row r="161561" spans="11:11" x14ac:dyDescent="0.25">
      <c r="K161561"/>
    </row>
    <row r="161562" spans="11:11" x14ac:dyDescent="0.25">
      <c r="K161562"/>
    </row>
    <row r="161563" spans="11:11" x14ac:dyDescent="0.25">
      <c r="K161563"/>
    </row>
    <row r="161564" spans="11:11" x14ac:dyDescent="0.25">
      <c r="K161564"/>
    </row>
    <row r="161565" spans="11:11" x14ac:dyDescent="0.25">
      <c r="K161565"/>
    </row>
    <row r="161566" spans="11:11" x14ac:dyDescent="0.25">
      <c r="K161566"/>
    </row>
    <row r="161567" spans="11:11" x14ac:dyDescent="0.25">
      <c r="K161567"/>
    </row>
    <row r="161568" spans="11:11" x14ac:dyDescent="0.25">
      <c r="K161568"/>
    </row>
    <row r="161569" spans="11:11" x14ac:dyDescent="0.25">
      <c r="K161569"/>
    </row>
    <row r="161570" spans="11:11" x14ac:dyDescent="0.25">
      <c r="K161570"/>
    </row>
    <row r="161571" spans="11:11" x14ac:dyDescent="0.25">
      <c r="K161571"/>
    </row>
    <row r="161572" spans="11:11" x14ac:dyDescent="0.25">
      <c r="K161572"/>
    </row>
    <row r="161573" spans="11:11" x14ac:dyDescent="0.25">
      <c r="K161573"/>
    </row>
    <row r="161574" spans="11:11" x14ac:dyDescent="0.25">
      <c r="K161574"/>
    </row>
    <row r="161575" spans="11:11" x14ac:dyDescent="0.25">
      <c r="K161575"/>
    </row>
    <row r="161576" spans="11:11" x14ac:dyDescent="0.25">
      <c r="K161576"/>
    </row>
    <row r="161577" spans="11:11" x14ac:dyDescent="0.25">
      <c r="K161577"/>
    </row>
    <row r="161578" spans="11:11" x14ac:dyDescent="0.25">
      <c r="K161578"/>
    </row>
    <row r="161579" spans="11:11" x14ac:dyDescent="0.25">
      <c r="K161579"/>
    </row>
    <row r="161580" spans="11:11" x14ac:dyDescent="0.25">
      <c r="K161580"/>
    </row>
    <row r="161581" spans="11:11" x14ac:dyDescent="0.25">
      <c r="K161581"/>
    </row>
    <row r="161582" spans="11:11" x14ac:dyDescent="0.25">
      <c r="K161582"/>
    </row>
    <row r="161583" spans="11:11" x14ac:dyDescent="0.25">
      <c r="K161583"/>
    </row>
    <row r="161584" spans="11:11" x14ac:dyDescent="0.25">
      <c r="K161584"/>
    </row>
    <row r="161585" spans="11:11" x14ac:dyDescent="0.25">
      <c r="K161585"/>
    </row>
    <row r="161586" spans="11:11" x14ac:dyDescent="0.25">
      <c r="K161586"/>
    </row>
    <row r="161587" spans="11:11" x14ac:dyDescent="0.25">
      <c r="K161587"/>
    </row>
    <row r="161588" spans="11:11" x14ac:dyDescent="0.25">
      <c r="K161588"/>
    </row>
    <row r="161589" spans="11:11" x14ac:dyDescent="0.25">
      <c r="K161589"/>
    </row>
    <row r="161590" spans="11:11" x14ac:dyDescent="0.25">
      <c r="K161590"/>
    </row>
    <row r="161591" spans="11:11" x14ac:dyDescent="0.25">
      <c r="K161591"/>
    </row>
    <row r="161592" spans="11:11" x14ac:dyDescent="0.25">
      <c r="K161592"/>
    </row>
    <row r="161593" spans="11:11" x14ac:dyDescent="0.25">
      <c r="K161593"/>
    </row>
    <row r="161594" spans="11:11" x14ac:dyDescent="0.25">
      <c r="K161594"/>
    </row>
    <row r="161595" spans="11:11" x14ac:dyDescent="0.25">
      <c r="K161595"/>
    </row>
    <row r="161596" spans="11:11" x14ac:dyDescent="0.25">
      <c r="K161596"/>
    </row>
    <row r="161597" spans="11:11" x14ac:dyDescent="0.25">
      <c r="K161597"/>
    </row>
    <row r="161598" spans="11:11" x14ac:dyDescent="0.25">
      <c r="K161598"/>
    </row>
    <row r="161599" spans="11:11" x14ac:dyDescent="0.25">
      <c r="K161599"/>
    </row>
    <row r="161600" spans="11:11" x14ac:dyDescent="0.25">
      <c r="K161600"/>
    </row>
    <row r="161601" spans="11:11" x14ac:dyDescent="0.25">
      <c r="K161601"/>
    </row>
    <row r="161602" spans="11:11" x14ac:dyDescent="0.25">
      <c r="K161602"/>
    </row>
    <row r="161603" spans="11:11" x14ac:dyDescent="0.25">
      <c r="K161603"/>
    </row>
    <row r="161604" spans="11:11" x14ac:dyDescent="0.25">
      <c r="K161604"/>
    </row>
    <row r="161605" spans="11:11" x14ac:dyDescent="0.25">
      <c r="K161605"/>
    </row>
    <row r="161606" spans="11:11" x14ac:dyDescent="0.25">
      <c r="K161606"/>
    </row>
    <row r="161607" spans="11:11" x14ac:dyDescent="0.25">
      <c r="K161607"/>
    </row>
    <row r="161608" spans="11:11" x14ac:dyDescent="0.25">
      <c r="K161608"/>
    </row>
    <row r="161609" spans="11:11" x14ac:dyDescent="0.25">
      <c r="K161609"/>
    </row>
    <row r="161610" spans="11:11" x14ac:dyDescent="0.25">
      <c r="K161610"/>
    </row>
    <row r="161611" spans="11:11" x14ac:dyDescent="0.25">
      <c r="K161611"/>
    </row>
    <row r="161612" spans="11:11" x14ac:dyDescent="0.25">
      <c r="K161612"/>
    </row>
    <row r="161613" spans="11:11" x14ac:dyDescent="0.25">
      <c r="K161613"/>
    </row>
    <row r="161614" spans="11:11" x14ac:dyDescent="0.25">
      <c r="K161614"/>
    </row>
    <row r="161615" spans="11:11" x14ac:dyDescent="0.25">
      <c r="K161615"/>
    </row>
    <row r="161616" spans="11:11" x14ac:dyDescent="0.25">
      <c r="K161616"/>
    </row>
    <row r="161617" spans="11:11" x14ac:dyDescent="0.25">
      <c r="K161617"/>
    </row>
    <row r="161618" spans="11:11" x14ac:dyDescent="0.25">
      <c r="K161618"/>
    </row>
    <row r="161619" spans="11:11" x14ac:dyDescent="0.25">
      <c r="K161619"/>
    </row>
    <row r="161620" spans="11:11" x14ac:dyDescent="0.25">
      <c r="K161620"/>
    </row>
    <row r="161621" spans="11:11" x14ac:dyDescent="0.25">
      <c r="K161621"/>
    </row>
    <row r="161622" spans="11:11" x14ac:dyDescent="0.25">
      <c r="K161622"/>
    </row>
    <row r="161623" spans="11:11" x14ac:dyDescent="0.25">
      <c r="K161623"/>
    </row>
    <row r="161624" spans="11:11" x14ac:dyDescent="0.25">
      <c r="K161624"/>
    </row>
    <row r="161625" spans="11:11" x14ac:dyDescent="0.25">
      <c r="K161625"/>
    </row>
    <row r="161626" spans="11:11" x14ac:dyDescent="0.25">
      <c r="K161626"/>
    </row>
    <row r="161627" spans="11:11" x14ac:dyDescent="0.25">
      <c r="K161627"/>
    </row>
    <row r="161628" spans="11:11" x14ac:dyDescent="0.25">
      <c r="K161628"/>
    </row>
    <row r="161629" spans="11:11" x14ac:dyDescent="0.25">
      <c r="K161629"/>
    </row>
    <row r="161630" spans="11:11" x14ac:dyDescent="0.25">
      <c r="K161630"/>
    </row>
    <row r="161631" spans="11:11" x14ac:dyDescent="0.25">
      <c r="K161631"/>
    </row>
    <row r="161632" spans="11:11" x14ac:dyDescent="0.25">
      <c r="K161632"/>
    </row>
    <row r="161633" spans="11:11" x14ac:dyDescent="0.25">
      <c r="K161633"/>
    </row>
    <row r="161634" spans="11:11" x14ac:dyDescent="0.25">
      <c r="K161634"/>
    </row>
    <row r="161635" spans="11:11" x14ac:dyDescent="0.25">
      <c r="K161635"/>
    </row>
    <row r="161636" spans="11:11" x14ac:dyDescent="0.25">
      <c r="K161636"/>
    </row>
    <row r="161637" spans="11:11" x14ac:dyDescent="0.25">
      <c r="K161637"/>
    </row>
    <row r="161638" spans="11:11" x14ac:dyDescent="0.25">
      <c r="K161638"/>
    </row>
    <row r="161639" spans="11:11" x14ac:dyDescent="0.25">
      <c r="K161639"/>
    </row>
    <row r="161640" spans="11:11" x14ac:dyDescent="0.25">
      <c r="K161640"/>
    </row>
    <row r="161641" spans="11:11" x14ac:dyDescent="0.25">
      <c r="K161641"/>
    </row>
    <row r="161642" spans="11:11" x14ac:dyDescent="0.25">
      <c r="K161642"/>
    </row>
    <row r="161643" spans="11:11" x14ac:dyDescent="0.25">
      <c r="K161643"/>
    </row>
    <row r="161644" spans="11:11" x14ac:dyDescent="0.25">
      <c r="K161644"/>
    </row>
    <row r="161645" spans="11:11" x14ac:dyDescent="0.25">
      <c r="K161645"/>
    </row>
    <row r="161646" spans="11:11" x14ac:dyDescent="0.25">
      <c r="K161646"/>
    </row>
    <row r="161647" spans="11:11" x14ac:dyDescent="0.25">
      <c r="K161647"/>
    </row>
    <row r="161648" spans="11:11" x14ac:dyDescent="0.25">
      <c r="K161648"/>
    </row>
    <row r="161649" spans="11:11" x14ac:dyDescent="0.25">
      <c r="K161649"/>
    </row>
    <row r="161650" spans="11:11" x14ac:dyDescent="0.25">
      <c r="K161650"/>
    </row>
    <row r="161651" spans="11:11" x14ac:dyDescent="0.25">
      <c r="K161651"/>
    </row>
    <row r="161652" spans="11:11" x14ac:dyDescent="0.25">
      <c r="K161652"/>
    </row>
    <row r="161653" spans="11:11" x14ac:dyDescent="0.25">
      <c r="K161653"/>
    </row>
    <row r="161654" spans="11:11" x14ac:dyDescent="0.25">
      <c r="K161654"/>
    </row>
    <row r="161655" spans="11:11" x14ac:dyDescent="0.25">
      <c r="K161655"/>
    </row>
    <row r="161656" spans="11:11" x14ac:dyDescent="0.25">
      <c r="K161656"/>
    </row>
    <row r="161657" spans="11:11" x14ac:dyDescent="0.25">
      <c r="K161657"/>
    </row>
    <row r="161658" spans="11:11" x14ac:dyDescent="0.25">
      <c r="K161658"/>
    </row>
    <row r="161659" spans="11:11" x14ac:dyDescent="0.25">
      <c r="K161659"/>
    </row>
    <row r="161660" spans="11:11" x14ac:dyDescent="0.25">
      <c r="K161660"/>
    </row>
    <row r="161661" spans="11:11" x14ac:dyDescent="0.25">
      <c r="K161661"/>
    </row>
    <row r="161662" spans="11:11" x14ac:dyDescent="0.25">
      <c r="K161662"/>
    </row>
    <row r="161663" spans="11:11" x14ac:dyDescent="0.25">
      <c r="K161663"/>
    </row>
    <row r="161664" spans="11:11" x14ac:dyDescent="0.25">
      <c r="K161664"/>
    </row>
    <row r="161665" spans="11:11" x14ac:dyDescent="0.25">
      <c r="K161665"/>
    </row>
    <row r="161666" spans="11:11" x14ac:dyDescent="0.25">
      <c r="K161666"/>
    </row>
    <row r="161667" spans="11:11" x14ac:dyDescent="0.25">
      <c r="K161667"/>
    </row>
    <row r="161668" spans="11:11" x14ac:dyDescent="0.25">
      <c r="K161668"/>
    </row>
    <row r="161669" spans="11:11" x14ac:dyDescent="0.25">
      <c r="K161669"/>
    </row>
    <row r="161670" spans="11:11" x14ac:dyDescent="0.25">
      <c r="K161670"/>
    </row>
    <row r="161671" spans="11:11" x14ac:dyDescent="0.25">
      <c r="K161671"/>
    </row>
    <row r="161672" spans="11:11" x14ac:dyDescent="0.25">
      <c r="K161672"/>
    </row>
    <row r="161673" spans="11:11" x14ac:dyDescent="0.25">
      <c r="K161673"/>
    </row>
    <row r="161674" spans="11:11" x14ac:dyDescent="0.25">
      <c r="K161674"/>
    </row>
    <row r="161675" spans="11:11" x14ac:dyDescent="0.25">
      <c r="K161675"/>
    </row>
    <row r="161676" spans="11:11" x14ac:dyDescent="0.25">
      <c r="K161676"/>
    </row>
    <row r="161677" spans="11:11" x14ac:dyDescent="0.25">
      <c r="K161677"/>
    </row>
    <row r="161678" spans="11:11" x14ac:dyDescent="0.25">
      <c r="K161678"/>
    </row>
    <row r="161679" spans="11:11" x14ac:dyDescent="0.25">
      <c r="K161679"/>
    </row>
    <row r="161680" spans="11:11" x14ac:dyDescent="0.25">
      <c r="K161680"/>
    </row>
    <row r="161681" spans="11:11" x14ac:dyDescent="0.25">
      <c r="K161681"/>
    </row>
    <row r="161682" spans="11:11" x14ac:dyDescent="0.25">
      <c r="K161682"/>
    </row>
    <row r="161683" spans="11:11" x14ac:dyDescent="0.25">
      <c r="K161683"/>
    </row>
    <row r="161684" spans="11:11" x14ac:dyDescent="0.25">
      <c r="K161684"/>
    </row>
    <row r="161685" spans="11:11" x14ac:dyDescent="0.25">
      <c r="K161685"/>
    </row>
    <row r="161686" spans="11:11" x14ac:dyDescent="0.25">
      <c r="K161686"/>
    </row>
    <row r="161687" spans="11:11" x14ac:dyDescent="0.25">
      <c r="K161687"/>
    </row>
    <row r="161688" spans="11:11" x14ac:dyDescent="0.25">
      <c r="K161688"/>
    </row>
    <row r="161689" spans="11:11" x14ac:dyDescent="0.25">
      <c r="K161689"/>
    </row>
    <row r="161690" spans="11:11" x14ac:dyDescent="0.25">
      <c r="K161690"/>
    </row>
    <row r="161691" spans="11:11" x14ac:dyDescent="0.25">
      <c r="K161691"/>
    </row>
    <row r="161692" spans="11:11" x14ac:dyDescent="0.25">
      <c r="K161692"/>
    </row>
    <row r="161693" spans="11:11" x14ac:dyDescent="0.25">
      <c r="K161693"/>
    </row>
    <row r="161694" spans="11:11" x14ac:dyDescent="0.25">
      <c r="K161694"/>
    </row>
    <row r="161695" spans="11:11" x14ac:dyDescent="0.25">
      <c r="K161695"/>
    </row>
    <row r="161696" spans="11:11" x14ac:dyDescent="0.25">
      <c r="K161696"/>
    </row>
    <row r="161697" spans="11:11" x14ac:dyDescent="0.25">
      <c r="K161697"/>
    </row>
    <row r="161698" spans="11:11" x14ac:dyDescent="0.25">
      <c r="K161698"/>
    </row>
    <row r="161699" spans="11:11" x14ac:dyDescent="0.25">
      <c r="K161699"/>
    </row>
    <row r="161700" spans="11:11" x14ac:dyDescent="0.25">
      <c r="K161700"/>
    </row>
    <row r="161701" spans="11:11" x14ac:dyDescent="0.25">
      <c r="K161701"/>
    </row>
    <row r="161702" spans="11:11" x14ac:dyDescent="0.25">
      <c r="K161702"/>
    </row>
    <row r="161703" spans="11:11" x14ac:dyDescent="0.25">
      <c r="K161703"/>
    </row>
    <row r="161704" spans="11:11" x14ac:dyDescent="0.25">
      <c r="K161704"/>
    </row>
    <row r="161705" spans="11:11" x14ac:dyDescent="0.25">
      <c r="K161705"/>
    </row>
    <row r="161706" spans="11:11" x14ac:dyDescent="0.25">
      <c r="K161706"/>
    </row>
    <row r="161707" spans="11:11" x14ac:dyDescent="0.25">
      <c r="K161707"/>
    </row>
    <row r="161708" spans="11:11" x14ac:dyDescent="0.25">
      <c r="K161708"/>
    </row>
    <row r="161709" spans="11:11" x14ac:dyDescent="0.25">
      <c r="K161709"/>
    </row>
    <row r="161710" spans="11:11" x14ac:dyDescent="0.25">
      <c r="K161710"/>
    </row>
    <row r="161711" spans="11:11" x14ac:dyDescent="0.25">
      <c r="K161711"/>
    </row>
    <row r="161712" spans="11:11" x14ac:dyDescent="0.25">
      <c r="K161712"/>
    </row>
    <row r="161713" spans="11:11" x14ac:dyDescent="0.25">
      <c r="K161713"/>
    </row>
    <row r="161714" spans="11:11" x14ac:dyDescent="0.25">
      <c r="K161714"/>
    </row>
    <row r="161715" spans="11:11" x14ac:dyDescent="0.25">
      <c r="K161715"/>
    </row>
    <row r="161716" spans="11:11" x14ac:dyDescent="0.25">
      <c r="K161716"/>
    </row>
    <row r="161717" spans="11:11" x14ac:dyDescent="0.25">
      <c r="K161717"/>
    </row>
    <row r="161718" spans="11:11" x14ac:dyDescent="0.25">
      <c r="K161718"/>
    </row>
    <row r="161719" spans="11:11" x14ac:dyDescent="0.25">
      <c r="K161719"/>
    </row>
    <row r="161720" spans="11:11" x14ac:dyDescent="0.25">
      <c r="K161720"/>
    </row>
    <row r="161721" spans="11:11" x14ac:dyDescent="0.25">
      <c r="K161721"/>
    </row>
    <row r="161722" spans="11:11" x14ac:dyDescent="0.25">
      <c r="K161722"/>
    </row>
    <row r="161723" spans="11:11" x14ac:dyDescent="0.25">
      <c r="K161723"/>
    </row>
    <row r="161724" spans="11:11" x14ac:dyDescent="0.25">
      <c r="K161724"/>
    </row>
    <row r="161725" spans="11:11" x14ac:dyDescent="0.25">
      <c r="K161725"/>
    </row>
    <row r="161726" spans="11:11" x14ac:dyDescent="0.25">
      <c r="K161726"/>
    </row>
    <row r="161727" spans="11:11" x14ac:dyDescent="0.25">
      <c r="K161727"/>
    </row>
    <row r="161728" spans="11:11" x14ac:dyDescent="0.25">
      <c r="K161728"/>
    </row>
    <row r="161729" spans="11:11" x14ac:dyDescent="0.25">
      <c r="K161729"/>
    </row>
    <row r="161730" spans="11:11" x14ac:dyDescent="0.25">
      <c r="K161730"/>
    </row>
    <row r="161731" spans="11:11" x14ac:dyDescent="0.25">
      <c r="K161731"/>
    </row>
    <row r="161732" spans="11:11" x14ac:dyDescent="0.25">
      <c r="K161732"/>
    </row>
    <row r="161733" spans="11:11" x14ac:dyDescent="0.25">
      <c r="K161733"/>
    </row>
    <row r="161734" spans="11:11" x14ac:dyDescent="0.25">
      <c r="K161734"/>
    </row>
    <row r="161735" spans="11:11" x14ac:dyDescent="0.25">
      <c r="K161735"/>
    </row>
    <row r="161736" spans="11:11" x14ac:dyDescent="0.25">
      <c r="K161736"/>
    </row>
    <row r="161737" spans="11:11" x14ac:dyDescent="0.25">
      <c r="K161737"/>
    </row>
    <row r="161738" spans="11:11" x14ac:dyDescent="0.25">
      <c r="K161738"/>
    </row>
    <row r="161739" spans="11:11" x14ac:dyDescent="0.25">
      <c r="K161739"/>
    </row>
    <row r="161740" spans="11:11" x14ac:dyDescent="0.25">
      <c r="K161740"/>
    </row>
    <row r="161741" spans="11:11" x14ac:dyDescent="0.25">
      <c r="K161741"/>
    </row>
    <row r="161742" spans="11:11" x14ac:dyDescent="0.25">
      <c r="K161742"/>
    </row>
    <row r="161743" spans="11:11" x14ac:dyDescent="0.25">
      <c r="K161743"/>
    </row>
    <row r="161744" spans="11:11" x14ac:dyDescent="0.25">
      <c r="K161744"/>
    </row>
    <row r="161745" spans="11:11" x14ac:dyDescent="0.25">
      <c r="K161745"/>
    </row>
    <row r="161746" spans="11:11" x14ac:dyDescent="0.25">
      <c r="K161746"/>
    </row>
    <row r="161747" spans="11:11" x14ac:dyDescent="0.25">
      <c r="K161747"/>
    </row>
    <row r="161748" spans="11:11" x14ac:dyDescent="0.25">
      <c r="K161748"/>
    </row>
    <row r="161749" spans="11:11" x14ac:dyDescent="0.25">
      <c r="K161749"/>
    </row>
    <row r="161750" spans="11:11" x14ac:dyDescent="0.25">
      <c r="K161750"/>
    </row>
    <row r="161751" spans="11:11" x14ac:dyDescent="0.25">
      <c r="K161751"/>
    </row>
    <row r="161752" spans="11:11" x14ac:dyDescent="0.25">
      <c r="K161752"/>
    </row>
    <row r="161753" spans="11:11" x14ac:dyDescent="0.25">
      <c r="K161753"/>
    </row>
    <row r="161754" spans="11:11" x14ac:dyDescent="0.25">
      <c r="K161754"/>
    </row>
    <row r="161755" spans="11:11" x14ac:dyDescent="0.25">
      <c r="K161755"/>
    </row>
    <row r="161756" spans="11:11" x14ac:dyDescent="0.25">
      <c r="K161756"/>
    </row>
    <row r="161757" spans="11:11" x14ac:dyDescent="0.25">
      <c r="K161757"/>
    </row>
    <row r="161758" spans="11:11" x14ac:dyDescent="0.25">
      <c r="K161758"/>
    </row>
    <row r="161759" spans="11:11" x14ac:dyDescent="0.25">
      <c r="K161759"/>
    </row>
    <row r="161760" spans="11:11" x14ac:dyDescent="0.25">
      <c r="K161760"/>
    </row>
    <row r="161761" spans="11:11" x14ac:dyDescent="0.25">
      <c r="K161761"/>
    </row>
    <row r="161762" spans="11:11" x14ac:dyDescent="0.25">
      <c r="K161762"/>
    </row>
    <row r="161763" spans="11:11" x14ac:dyDescent="0.25">
      <c r="K161763"/>
    </row>
    <row r="161764" spans="11:11" x14ac:dyDescent="0.25">
      <c r="K161764"/>
    </row>
    <row r="161765" spans="11:11" x14ac:dyDescent="0.25">
      <c r="K161765"/>
    </row>
    <row r="161766" spans="11:11" x14ac:dyDescent="0.25">
      <c r="K161766"/>
    </row>
    <row r="161767" spans="11:11" x14ac:dyDescent="0.25">
      <c r="K161767"/>
    </row>
    <row r="161768" spans="11:11" x14ac:dyDescent="0.25">
      <c r="K161768"/>
    </row>
    <row r="161769" spans="11:11" x14ac:dyDescent="0.25">
      <c r="K161769"/>
    </row>
    <row r="161770" spans="11:11" x14ac:dyDescent="0.25">
      <c r="K161770"/>
    </row>
    <row r="161771" spans="11:11" x14ac:dyDescent="0.25">
      <c r="K161771"/>
    </row>
    <row r="161772" spans="11:11" x14ac:dyDescent="0.25">
      <c r="K161772"/>
    </row>
    <row r="161773" spans="11:11" x14ac:dyDescent="0.25">
      <c r="K161773"/>
    </row>
    <row r="161774" spans="11:11" x14ac:dyDescent="0.25">
      <c r="K161774"/>
    </row>
    <row r="161775" spans="11:11" x14ac:dyDescent="0.25">
      <c r="K161775"/>
    </row>
    <row r="161776" spans="11:11" x14ac:dyDescent="0.25">
      <c r="K161776"/>
    </row>
    <row r="161777" spans="11:11" x14ac:dyDescent="0.25">
      <c r="K161777"/>
    </row>
    <row r="161778" spans="11:11" x14ac:dyDescent="0.25">
      <c r="K161778"/>
    </row>
    <row r="161779" spans="11:11" x14ac:dyDescent="0.25">
      <c r="K161779"/>
    </row>
    <row r="161780" spans="11:11" x14ac:dyDescent="0.25">
      <c r="K161780"/>
    </row>
    <row r="161781" spans="11:11" x14ac:dyDescent="0.25">
      <c r="K161781"/>
    </row>
    <row r="161782" spans="11:11" x14ac:dyDescent="0.25">
      <c r="K161782"/>
    </row>
    <row r="161783" spans="11:11" x14ac:dyDescent="0.25">
      <c r="K161783"/>
    </row>
    <row r="161784" spans="11:11" x14ac:dyDescent="0.25">
      <c r="K161784"/>
    </row>
    <row r="161785" spans="11:11" x14ac:dyDescent="0.25">
      <c r="K161785"/>
    </row>
    <row r="161786" spans="11:11" x14ac:dyDescent="0.25">
      <c r="K161786"/>
    </row>
    <row r="161787" spans="11:11" x14ac:dyDescent="0.25">
      <c r="K161787"/>
    </row>
    <row r="161788" spans="11:11" x14ac:dyDescent="0.25">
      <c r="K161788"/>
    </row>
    <row r="161789" spans="11:11" x14ac:dyDescent="0.25">
      <c r="K161789"/>
    </row>
    <row r="161790" spans="11:11" x14ac:dyDescent="0.25">
      <c r="K161790"/>
    </row>
    <row r="161791" spans="11:11" x14ac:dyDescent="0.25">
      <c r="K161791"/>
    </row>
    <row r="161792" spans="11:11" x14ac:dyDescent="0.25">
      <c r="K161792"/>
    </row>
    <row r="161793" spans="11:11" x14ac:dyDescent="0.25">
      <c r="K161793"/>
    </row>
    <row r="161794" spans="11:11" x14ac:dyDescent="0.25">
      <c r="K161794"/>
    </row>
    <row r="161795" spans="11:11" x14ac:dyDescent="0.25">
      <c r="K161795"/>
    </row>
    <row r="161796" spans="11:11" x14ac:dyDescent="0.25">
      <c r="K161796"/>
    </row>
    <row r="161797" spans="11:11" x14ac:dyDescent="0.25">
      <c r="K161797"/>
    </row>
    <row r="161798" spans="11:11" x14ac:dyDescent="0.25">
      <c r="K161798"/>
    </row>
    <row r="161799" spans="11:11" x14ac:dyDescent="0.25">
      <c r="K161799"/>
    </row>
    <row r="161800" spans="11:11" x14ac:dyDescent="0.25">
      <c r="K161800"/>
    </row>
    <row r="161801" spans="11:11" x14ac:dyDescent="0.25">
      <c r="K161801"/>
    </row>
    <row r="161802" spans="11:11" x14ac:dyDescent="0.25">
      <c r="K161802"/>
    </row>
    <row r="161803" spans="11:11" x14ac:dyDescent="0.25">
      <c r="K161803"/>
    </row>
    <row r="161804" spans="11:11" x14ac:dyDescent="0.25">
      <c r="K161804"/>
    </row>
    <row r="161805" spans="11:11" x14ac:dyDescent="0.25">
      <c r="K161805"/>
    </row>
    <row r="161806" spans="11:11" x14ac:dyDescent="0.25">
      <c r="K161806"/>
    </row>
    <row r="161807" spans="11:11" x14ac:dyDescent="0.25">
      <c r="K161807"/>
    </row>
    <row r="161808" spans="11:11" x14ac:dyDescent="0.25">
      <c r="K161808"/>
    </row>
    <row r="161809" spans="11:11" x14ac:dyDescent="0.25">
      <c r="K161809"/>
    </row>
    <row r="161810" spans="11:11" x14ac:dyDescent="0.25">
      <c r="K161810"/>
    </row>
    <row r="161811" spans="11:11" x14ac:dyDescent="0.25">
      <c r="K161811"/>
    </row>
    <row r="161812" spans="11:11" x14ac:dyDescent="0.25">
      <c r="K161812"/>
    </row>
    <row r="161813" spans="11:11" x14ac:dyDescent="0.25">
      <c r="K161813"/>
    </row>
    <row r="161814" spans="11:11" x14ac:dyDescent="0.25">
      <c r="K161814"/>
    </row>
    <row r="161815" spans="11:11" x14ac:dyDescent="0.25">
      <c r="K161815"/>
    </row>
    <row r="161816" spans="11:11" x14ac:dyDescent="0.25">
      <c r="K161816"/>
    </row>
    <row r="161817" spans="11:11" x14ac:dyDescent="0.25">
      <c r="K161817"/>
    </row>
    <row r="161818" spans="11:11" x14ac:dyDescent="0.25">
      <c r="K161818"/>
    </row>
    <row r="161819" spans="11:11" x14ac:dyDescent="0.25">
      <c r="K161819"/>
    </row>
    <row r="161820" spans="11:11" x14ac:dyDescent="0.25">
      <c r="K161820"/>
    </row>
    <row r="161821" spans="11:11" x14ac:dyDescent="0.25">
      <c r="K161821"/>
    </row>
    <row r="161822" spans="11:11" x14ac:dyDescent="0.25">
      <c r="K161822"/>
    </row>
    <row r="161823" spans="11:11" x14ac:dyDescent="0.25">
      <c r="K161823"/>
    </row>
    <row r="161824" spans="11:11" x14ac:dyDescent="0.25">
      <c r="K161824"/>
    </row>
    <row r="161825" spans="11:11" x14ac:dyDescent="0.25">
      <c r="K161825"/>
    </row>
    <row r="161826" spans="11:11" x14ac:dyDescent="0.25">
      <c r="K161826"/>
    </row>
    <row r="161827" spans="11:11" x14ac:dyDescent="0.25">
      <c r="K161827"/>
    </row>
    <row r="161828" spans="11:11" x14ac:dyDescent="0.25">
      <c r="K161828"/>
    </row>
    <row r="161829" spans="11:11" x14ac:dyDescent="0.25">
      <c r="K161829"/>
    </row>
    <row r="161830" spans="11:11" x14ac:dyDescent="0.25">
      <c r="K161830"/>
    </row>
    <row r="161831" spans="11:11" x14ac:dyDescent="0.25">
      <c r="K161831"/>
    </row>
    <row r="161832" spans="11:11" x14ac:dyDescent="0.25">
      <c r="K161832"/>
    </row>
    <row r="161833" spans="11:11" x14ac:dyDescent="0.25">
      <c r="K161833"/>
    </row>
    <row r="161834" spans="11:11" x14ac:dyDescent="0.25">
      <c r="K161834"/>
    </row>
    <row r="161835" spans="11:11" x14ac:dyDescent="0.25">
      <c r="K161835"/>
    </row>
    <row r="161836" spans="11:11" x14ac:dyDescent="0.25">
      <c r="K161836"/>
    </row>
    <row r="161837" spans="11:11" x14ac:dyDescent="0.25">
      <c r="K161837"/>
    </row>
    <row r="161838" spans="11:11" x14ac:dyDescent="0.25">
      <c r="K161838"/>
    </row>
    <row r="161839" spans="11:11" x14ac:dyDescent="0.25">
      <c r="K161839"/>
    </row>
    <row r="161840" spans="11:11" x14ac:dyDescent="0.25">
      <c r="K161840"/>
    </row>
    <row r="161841" spans="11:11" x14ac:dyDescent="0.25">
      <c r="K161841"/>
    </row>
    <row r="161842" spans="11:11" x14ac:dyDescent="0.25">
      <c r="K161842"/>
    </row>
    <row r="161843" spans="11:11" x14ac:dyDescent="0.25">
      <c r="K161843"/>
    </row>
    <row r="161844" spans="11:11" x14ac:dyDescent="0.25">
      <c r="K161844"/>
    </row>
    <row r="161845" spans="11:11" x14ac:dyDescent="0.25">
      <c r="K161845"/>
    </row>
    <row r="161846" spans="11:11" x14ac:dyDescent="0.25">
      <c r="K161846"/>
    </row>
    <row r="161847" spans="11:11" x14ac:dyDescent="0.25">
      <c r="K161847"/>
    </row>
    <row r="161848" spans="11:11" x14ac:dyDescent="0.25">
      <c r="K161848"/>
    </row>
    <row r="161849" spans="11:11" x14ac:dyDescent="0.25">
      <c r="K161849"/>
    </row>
    <row r="161850" spans="11:11" x14ac:dyDescent="0.25">
      <c r="K161850"/>
    </row>
    <row r="161851" spans="11:11" x14ac:dyDescent="0.25">
      <c r="K161851"/>
    </row>
    <row r="161852" spans="11:11" x14ac:dyDescent="0.25">
      <c r="K161852"/>
    </row>
    <row r="161853" spans="11:11" x14ac:dyDescent="0.25">
      <c r="K161853"/>
    </row>
    <row r="161854" spans="11:11" x14ac:dyDescent="0.25">
      <c r="K161854"/>
    </row>
    <row r="161855" spans="11:11" x14ac:dyDescent="0.25">
      <c r="K161855"/>
    </row>
    <row r="161856" spans="11:11" x14ac:dyDescent="0.25">
      <c r="K161856"/>
    </row>
    <row r="161857" spans="11:11" x14ac:dyDescent="0.25">
      <c r="K161857"/>
    </row>
    <row r="161858" spans="11:11" x14ac:dyDescent="0.25">
      <c r="K161858"/>
    </row>
    <row r="161859" spans="11:11" x14ac:dyDescent="0.25">
      <c r="K161859"/>
    </row>
    <row r="161860" spans="11:11" x14ac:dyDescent="0.25">
      <c r="K161860"/>
    </row>
    <row r="161861" spans="11:11" x14ac:dyDescent="0.25">
      <c r="K161861"/>
    </row>
    <row r="161862" spans="11:11" x14ac:dyDescent="0.25">
      <c r="K161862"/>
    </row>
    <row r="161863" spans="11:11" x14ac:dyDescent="0.25">
      <c r="K161863"/>
    </row>
    <row r="161864" spans="11:11" x14ac:dyDescent="0.25">
      <c r="K161864"/>
    </row>
    <row r="161865" spans="11:11" x14ac:dyDescent="0.25">
      <c r="K161865"/>
    </row>
    <row r="161866" spans="11:11" x14ac:dyDescent="0.25">
      <c r="K161866"/>
    </row>
    <row r="161867" spans="11:11" x14ac:dyDescent="0.25">
      <c r="K161867"/>
    </row>
    <row r="161868" spans="11:11" x14ac:dyDescent="0.25">
      <c r="K161868"/>
    </row>
    <row r="161869" spans="11:11" x14ac:dyDescent="0.25">
      <c r="K161869"/>
    </row>
    <row r="161870" spans="11:11" x14ac:dyDescent="0.25">
      <c r="K161870"/>
    </row>
    <row r="161871" spans="11:11" x14ac:dyDescent="0.25">
      <c r="K161871"/>
    </row>
    <row r="161872" spans="11:11" x14ac:dyDescent="0.25">
      <c r="K161872"/>
    </row>
    <row r="161873" spans="11:11" x14ac:dyDescent="0.25">
      <c r="K161873"/>
    </row>
    <row r="161874" spans="11:11" x14ac:dyDescent="0.25">
      <c r="K161874"/>
    </row>
    <row r="161875" spans="11:11" x14ac:dyDescent="0.25">
      <c r="K161875"/>
    </row>
    <row r="161876" spans="11:11" x14ac:dyDescent="0.25">
      <c r="K161876"/>
    </row>
    <row r="161877" spans="11:11" x14ac:dyDescent="0.25">
      <c r="K161877"/>
    </row>
    <row r="161878" spans="11:11" x14ac:dyDescent="0.25">
      <c r="K161878"/>
    </row>
    <row r="161879" spans="11:11" x14ac:dyDescent="0.25">
      <c r="K161879"/>
    </row>
    <row r="161880" spans="11:11" x14ac:dyDescent="0.25">
      <c r="K161880"/>
    </row>
    <row r="161881" spans="11:11" x14ac:dyDescent="0.25">
      <c r="K161881"/>
    </row>
    <row r="161882" spans="11:11" x14ac:dyDescent="0.25">
      <c r="K161882"/>
    </row>
    <row r="161883" spans="11:11" x14ac:dyDescent="0.25">
      <c r="K161883"/>
    </row>
    <row r="161884" spans="11:11" x14ac:dyDescent="0.25">
      <c r="K161884"/>
    </row>
    <row r="161885" spans="11:11" x14ac:dyDescent="0.25">
      <c r="K161885"/>
    </row>
    <row r="161886" spans="11:11" x14ac:dyDescent="0.25">
      <c r="K161886"/>
    </row>
    <row r="161887" spans="11:11" x14ac:dyDescent="0.25">
      <c r="K161887"/>
    </row>
    <row r="161888" spans="11:11" x14ac:dyDescent="0.25">
      <c r="K161888"/>
    </row>
    <row r="161889" spans="11:11" x14ac:dyDescent="0.25">
      <c r="K161889"/>
    </row>
    <row r="161890" spans="11:11" x14ac:dyDescent="0.25">
      <c r="K161890"/>
    </row>
    <row r="161891" spans="11:11" x14ac:dyDescent="0.25">
      <c r="K161891"/>
    </row>
    <row r="161892" spans="11:11" x14ac:dyDescent="0.25">
      <c r="K161892"/>
    </row>
    <row r="161893" spans="11:11" x14ac:dyDescent="0.25">
      <c r="K161893"/>
    </row>
    <row r="161894" spans="11:11" x14ac:dyDescent="0.25">
      <c r="K161894"/>
    </row>
    <row r="161895" spans="11:11" x14ac:dyDescent="0.25">
      <c r="K161895"/>
    </row>
    <row r="161896" spans="11:11" x14ac:dyDescent="0.25">
      <c r="K161896"/>
    </row>
    <row r="161897" spans="11:11" x14ac:dyDescent="0.25">
      <c r="K161897"/>
    </row>
    <row r="161898" spans="11:11" x14ac:dyDescent="0.25">
      <c r="K161898"/>
    </row>
    <row r="161899" spans="11:11" x14ac:dyDescent="0.25">
      <c r="K161899"/>
    </row>
    <row r="161900" spans="11:11" x14ac:dyDescent="0.25">
      <c r="K161900"/>
    </row>
    <row r="161901" spans="11:11" x14ac:dyDescent="0.25">
      <c r="K161901"/>
    </row>
    <row r="161902" spans="11:11" x14ac:dyDescent="0.25">
      <c r="K161902"/>
    </row>
    <row r="161903" spans="11:11" x14ac:dyDescent="0.25">
      <c r="K161903"/>
    </row>
    <row r="161904" spans="11:11" x14ac:dyDescent="0.25">
      <c r="K161904"/>
    </row>
    <row r="161905" spans="11:11" x14ac:dyDescent="0.25">
      <c r="K161905"/>
    </row>
    <row r="161906" spans="11:11" x14ac:dyDescent="0.25">
      <c r="K161906"/>
    </row>
    <row r="161907" spans="11:11" x14ac:dyDescent="0.25">
      <c r="K161907"/>
    </row>
    <row r="161908" spans="11:11" x14ac:dyDescent="0.25">
      <c r="K161908"/>
    </row>
    <row r="161909" spans="11:11" x14ac:dyDescent="0.25">
      <c r="K161909"/>
    </row>
    <row r="161910" spans="11:11" x14ac:dyDescent="0.25">
      <c r="K161910"/>
    </row>
    <row r="161911" spans="11:11" x14ac:dyDescent="0.25">
      <c r="K161911"/>
    </row>
    <row r="161912" spans="11:11" x14ac:dyDescent="0.25">
      <c r="K161912"/>
    </row>
    <row r="161913" spans="11:11" x14ac:dyDescent="0.25">
      <c r="K161913"/>
    </row>
    <row r="161914" spans="11:11" x14ac:dyDescent="0.25">
      <c r="K161914"/>
    </row>
    <row r="161915" spans="11:11" x14ac:dyDescent="0.25">
      <c r="K161915"/>
    </row>
    <row r="161916" spans="11:11" x14ac:dyDescent="0.25">
      <c r="K161916"/>
    </row>
    <row r="161917" spans="11:11" x14ac:dyDescent="0.25">
      <c r="K161917"/>
    </row>
    <row r="161918" spans="11:11" x14ac:dyDescent="0.25">
      <c r="K161918"/>
    </row>
    <row r="161919" spans="11:11" x14ac:dyDescent="0.25">
      <c r="K161919"/>
    </row>
    <row r="161920" spans="11:11" x14ac:dyDescent="0.25">
      <c r="K161920"/>
    </row>
    <row r="161921" spans="11:11" x14ac:dyDescent="0.25">
      <c r="K161921"/>
    </row>
    <row r="161922" spans="11:11" x14ac:dyDescent="0.25">
      <c r="K161922"/>
    </row>
    <row r="161923" spans="11:11" x14ac:dyDescent="0.25">
      <c r="K161923"/>
    </row>
    <row r="161924" spans="11:11" x14ac:dyDescent="0.25">
      <c r="K161924"/>
    </row>
    <row r="161925" spans="11:11" x14ac:dyDescent="0.25">
      <c r="K161925"/>
    </row>
    <row r="161926" spans="11:11" x14ac:dyDescent="0.25">
      <c r="K161926"/>
    </row>
    <row r="161927" spans="11:11" x14ac:dyDescent="0.25">
      <c r="K161927"/>
    </row>
    <row r="161928" spans="11:11" x14ac:dyDescent="0.25">
      <c r="K161928"/>
    </row>
    <row r="161929" spans="11:11" x14ac:dyDescent="0.25">
      <c r="K161929"/>
    </row>
    <row r="161930" spans="11:11" x14ac:dyDescent="0.25">
      <c r="K161930"/>
    </row>
    <row r="161931" spans="11:11" x14ac:dyDescent="0.25">
      <c r="K161931"/>
    </row>
    <row r="161932" spans="11:11" x14ac:dyDescent="0.25">
      <c r="K161932"/>
    </row>
    <row r="161933" spans="11:11" x14ac:dyDescent="0.25">
      <c r="K161933"/>
    </row>
    <row r="161934" spans="11:11" x14ac:dyDescent="0.25">
      <c r="K161934"/>
    </row>
    <row r="161935" spans="11:11" x14ac:dyDescent="0.25">
      <c r="K161935"/>
    </row>
    <row r="161936" spans="11:11" x14ac:dyDescent="0.25">
      <c r="K161936"/>
    </row>
    <row r="161937" spans="11:11" x14ac:dyDescent="0.25">
      <c r="K161937"/>
    </row>
    <row r="161938" spans="11:11" x14ac:dyDescent="0.25">
      <c r="K161938"/>
    </row>
    <row r="161939" spans="11:11" x14ac:dyDescent="0.25">
      <c r="K161939"/>
    </row>
    <row r="161940" spans="11:11" x14ac:dyDescent="0.25">
      <c r="K161940"/>
    </row>
    <row r="161941" spans="11:11" x14ac:dyDescent="0.25">
      <c r="K161941"/>
    </row>
    <row r="161942" spans="11:11" x14ac:dyDescent="0.25">
      <c r="K161942"/>
    </row>
    <row r="161943" spans="11:11" x14ac:dyDescent="0.25">
      <c r="K161943"/>
    </row>
    <row r="161944" spans="11:11" x14ac:dyDescent="0.25">
      <c r="K161944"/>
    </row>
    <row r="161945" spans="11:11" x14ac:dyDescent="0.25">
      <c r="K161945"/>
    </row>
    <row r="161946" spans="11:11" x14ac:dyDescent="0.25">
      <c r="K161946"/>
    </row>
    <row r="161947" spans="11:11" x14ac:dyDescent="0.25">
      <c r="K161947"/>
    </row>
    <row r="161948" spans="11:11" x14ac:dyDescent="0.25">
      <c r="K161948"/>
    </row>
    <row r="161949" spans="11:11" x14ac:dyDescent="0.25">
      <c r="K161949"/>
    </row>
    <row r="161950" spans="11:11" x14ac:dyDescent="0.25">
      <c r="K161950"/>
    </row>
    <row r="161951" spans="11:11" x14ac:dyDescent="0.25">
      <c r="K161951"/>
    </row>
    <row r="161952" spans="11:11" x14ac:dyDescent="0.25">
      <c r="K161952"/>
    </row>
    <row r="161953" spans="11:11" x14ac:dyDescent="0.25">
      <c r="K161953"/>
    </row>
    <row r="161954" spans="11:11" x14ac:dyDescent="0.25">
      <c r="K161954"/>
    </row>
    <row r="161955" spans="11:11" x14ac:dyDescent="0.25">
      <c r="K161955"/>
    </row>
    <row r="161956" spans="11:11" x14ac:dyDescent="0.25">
      <c r="K161956"/>
    </row>
    <row r="161957" spans="11:11" x14ac:dyDescent="0.25">
      <c r="K161957"/>
    </row>
    <row r="161958" spans="11:11" x14ac:dyDescent="0.25">
      <c r="K161958"/>
    </row>
    <row r="161959" spans="11:11" x14ac:dyDescent="0.25">
      <c r="K161959"/>
    </row>
    <row r="161960" spans="11:11" x14ac:dyDescent="0.25">
      <c r="K161960"/>
    </row>
    <row r="161961" spans="11:11" x14ac:dyDescent="0.25">
      <c r="K161961"/>
    </row>
    <row r="161962" spans="11:11" x14ac:dyDescent="0.25">
      <c r="K161962"/>
    </row>
    <row r="161963" spans="11:11" x14ac:dyDescent="0.25">
      <c r="K161963"/>
    </row>
    <row r="161964" spans="11:11" x14ac:dyDescent="0.25">
      <c r="K161964"/>
    </row>
    <row r="161965" spans="11:11" x14ac:dyDescent="0.25">
      <c r="K161965"/>
    </row>
    <row r="161966" spans="11:11" x14ac:dyDescent="0.25">
      <c r="K161966"/>
    </row>
    <row r="161967" spans="11:11" x14ac:dyDescent="0.25">
      <c r="K161967"/>
    </row>
    <row r="161968" spans="11:11" x14ac:dyDescent="0.25">
      <c r="K161968"/>
    </row>
    <row r="161969" spans="11:11" x14ac:dyDescent="0.25">
      <c r="K161969"/>
    </row>
    <row r="161970" spans="11:11" x14ac:dyDescent="0.25">
      <c r="K161970"/>
    </row>
    <row r="161971" spans="11:11" x14ac:dyDescent="0.25">
      <c r="K161971"/>
    </row>
    <row r="161972" spans="11:11" x14ac:dyDescent="0.25">
      <c r="K161972"/>
    </row>
    <row r="161973" spans="11:11" x14ac:dyDescent="0.25">
      <c r="K161973"/>
    </row>
    <row r="161974" spans="11:11" x14ac:dyDescent="0.25">
      <c r="K161974"/>
    </row>
    <row r="161975" spans="11:11" x14ac:dyDescent="0.25">
      <c r="K161975"/>
    </row>
    <row r="161976" spans="11:11" x14ac:dyDescent="0.25">
      <c r="K161976"/>
    </row>
    <row r="161977" spans="11:11" x14ac:dyDescent="0.25">
      <c r="K161977"/>
    </row>
    <row r="161978" spans="11:11" x14ac:dyDescent="0.25">
      <c r="K161978"/>
    </row>
    <row r="161979" spans="11:11" x14ac:dyDescent="0.25">
      <c r="K161979"/>
    </row>
    <row r="161980" spans="11:11" x14ac:dyDescent="0.25">
      <c r="K161980"/>
    </row>
    <row r="161981" spans="11:11" x14ac:dyDescent="0.25">
      <c r="K161981"/>
    </row>
    <row r="161982" spans="11:11" x14ac:dyDescent="0.25">
      <c r="K161982"/>
    </row>
    <row r="161983" spans="11:11" x14ac:dyDescent="0.25">
      <c r="K161983"/>
    </row>
    <row r="161984" spans="11:11" x14ac:dyDescent="0.25">
      <c r="K161984"/>
    </row>
    <row r="161985" spans="11:11" x14ac:dyDescent="0.25">
      <c r="K161985"/>
    </row>
    <row r="161986" spans="11:11" x14ac:dyDescent="0.25">
      <c r="K161986"/>
    </row>
    <row r="161987" spans="11:11" x14ac:dyDescent="0.25">
      <c r="K161987"/>
    </row>
    <row r="161988" spans="11:11" x14ac:dyDescent="0.25">
      <c r="K161988"/>
    </row>
    <row r="161989" spans="11:11" x14ac:dyDescent="0.25">
      <c r="K161989"/>
    </row>
    <row r="161990" spans="11:11" x14ac:dyDescent="0.25">
      <c r="K161990"/>
    </row>
    <row r="161991" spans="11:11" x14ac:dyDescent="0.25">
      <c r="K161991"/>
    </row>
    <row r="161992" spans="11:11" x14ac:dyDescent="0.25">
      <c r="K161992"/>
    </row>
    <row r="161993" spans="11:11" x14ac:dyDescent="0.25">
      <c r="K161993"/>
    </row>
    <row r="161994" spans="11:11" x14ac:dyDescent="0.25">
      <c r="K161994"/>
    </row>
    <row r="161995" spans="11:11" x14ac:dyDescent="0.25">
      <c r="K161995"/>
    </row>
    <row r="161996" spans="11:11" x14ac:dyDescent="0.25">
      <c r="K161996"/>
    </row>
    <row r="161997" spans="11:11" x14ac:dyDescent="0.25">
      <c r="K161997"/>
    </row>
    <row r="161998" spans="11:11" x14ac:dyDescent="0.25">
      <c r="K161998"/>
    </row>
    <row r="161999" spans="11:11" x14ac:dyDescent="0.25">
      <c r="K161999"/>
    </row>
    <row r="162000" spans="11:11" x14ac:dyDescent="0.25">
      <c r="K162000"/>
    </row>
    <row r="162001" spans="11:11" x14ac:dyDescent="0.25">
      <c r="K162001"/>
    </row>
    <row r="162002" spans="11:11" x14ac:dyDescent="0.25">
      <c r="K162002"/>
    </row>
    <row r="162003" spans="11:11" x14ac:dyDescent="0.25">
      <c r="K162003"/>
    </row>
    <row r="162004" spans="11:11" x14ac:dyDescent="0.25">
      <c r="K162004"/>
    </row>
    <row r="162005" spans="11:11" x14ac:dyDescent="0.25">
      <c r="K162005"/>
    </row>
    <row r="162006" spans="11:11" x14ac:dyDescent="0.25">
      <c r="K162006"/>
    </row>
    <row r="162007" spans="11:11" x14ac:dyDescent="0.25">
      <c r="K162007"/>
    </row>
    <row r="162008" spans="11:11" x14ac:dyDescent="0.25">
      <c r="K162008"/>
    </row>
    <row r="162009" spans="11:11" x14ac:dyDescent="0.25">
      <c r="K162009"/>
    </row>
    <row r="162010" spans="11:11" x14ac:dyDescent="0.25">
      <c r="K162010"/>
    </row>
    <row r="162011" spans="11:11" x14ac:dyDescent="0.25">
      <c r="K162011"/>
    </row>
    <row r="162012" spans="11:11" x14ac:dyDescent="0.25">
      <c r="K162012"/>
    </row>
    <row r="162013" spans="11:11" x14ac:dyDescent="0.25">
      <c r="K162013"/>
    </row>
    <row r="162014" spans="11:11" x14ac:dyDescent="0.25">
      <c r="K162014"/>
    </row>
    <row r="162015" spans="11:11" x14ac:dyDescent="0.25">
      <c r="K162015"/>
    </row>
    <row r="162016" spans="11:11" x14ac:dyDescent="0.25">
      <c r="K162016"/>
    </row>
    <row r="162017" spans="11:11" x14ac:dyDescent="0.25">
      <c r="K162017"/>
    </row>
    <row r="162018" spans="11:11" x14ac:dyDescent="0.25">
      <c r="K162018"/>
    </row>
    <row r="162019" spans="11:11" x14ac:dyDescent="0.25">
      <c r="K162019"/>
    </row>
    <row r="162020" spans="11:11" x14ac:dyDescent="0.25">
      <c r="K162020"/>
    </row>
    <row r="162021" spans="11:11" x14ac:dyDescent="0.25">
      <c r="K162021"/>
    </row>
    <row r="162022" spans="11:11" x14ac:dyDescent="0.25">
      <c r="K162022"/>
    </row>
    <row r="162023" spans="11:11" x14ac:dyDescent="0.25">
      <c r="K162023"/>
    </row>
    <row r="162024" spans="11:11" x14ac:dyDescent="0.25">
      <c r="K162024"/>
    </row>
    <row r="162025" spans="11:11" x14ac:dyDescent="0.25">
      <c r="K162025"/>
    </row>
    <row r="162026" spans="11:11" x14ac:dyDescent="0.25">
      <c r="K162026"/>
    </row>
    <row r="162027" spans="11:11" x14ac:dyDescent="0.25">
      <c r="K162027"/>
    </row>
    <row r="162028" spans="11:11" x14ac:dyDescent="0.25">
      <c r="K162028"/>
    </row>
    <row r="162029" spans="11:11" x14ac:dyDescent="0.25">
      <c r="K162029"/>
    </row>
    <row r="162030" spans="11:11" x14ac:dyDescent="0.25">
      <c r="K162030"/>
    </row>
    <row r="162031" spans="11:11" x14ac:dyDescent="0.25">
      <c r="K162031"/>
    </row>
    <row r="162032" spans="11:11" x14ac:dyDescent="0.25">
      <c r="K162032"/>
    </row>
    <row r="162033" spans="11:11" x14ac:dyDescent="0.25">
      <c r="K162033"/>
    </row>
    <row r="162034" spans="11:11" x14ac:dyDescent="0.25">
      <c r="K162034"/>
    </row>
    <row r="162035" spans="11:11" x14ac:dyDescent="0.25">
      <c r="K162035"/>
    </row>
    <row r="162036" spans="11:11" x14ac:dyDescent="0.25">
      <c r="K162036"/>
    </row>
    <row r="162037" spans="11:11" x14ac:dyDescent="0.25">
      <c r="K162037"/>
    </row>
    <row r="162038" spans="11:11" x14ac:dyDescent="0.25">
      <c r="K162038"/>
    </row>
    <row r="162039" spans="11:11" x14ac:dyDescent="0.25">
      <c r="K162039"/>
    </row>
    <row r="162040" spans="11:11" x14ac:dyDescent="0.25">
      <c r="K162040"/>
    </row>
    <row r="162041" spans="11:11" x14ac:dyDescent="0.25">
      <c r="K162041"/>
    </row>
    <row r="162042" spans="11:11" x14ac:dyDescent="0.25">
      <c r="K162042"/>
    </row>
    <row r="162043" spans="11:11" x14ac:dyDescent="0.25">
      <c r="K162043"/>
    </row>
    <row r="162044" spans="11:11" x14ac:dyDescent="0.25">
      <c r="K162044"/>
    </row>
    <row r="162045" spans="11:11" x14ac:dyDescent="0.25">
      <c r="K162045"/>
    </row>
    <row r="162046" spans="11:11" x14ac:dyDescent="0.25">
      <c r="K162046"/>
    </row>
    <row r="162047" spans="11:11" x14ac:dyDescent="0.25">
      <c r="K162047"/>
    </row>
    <row r="162048" spans="11:11" x14ac:dyDescent="0.25">
      <c r="K162048"/>
    </row>
    <row r="162049" spans="11:11" x14ac:dyDescent="0.25">
      <c r="K162049"/>
    </row>
    <row r="162050" spans="11:11" x14ac:dyDescent="0.25">
      <c r="K162050"/>
    </row>
    <row r="162051" spans="11:11" x14ac:dyDescent="0.25">
      <c r="K162051"/>
    </row>
    <row r="162052" spans="11:11" x14ac:dyDescent="0.25">
      <c r="K162052"/>
    </row>
    <row r="162053" spans="11:11" x14ac:dyDescent="0.25">
      <c r="K162053"/>
    </row>
    <row r="162054" spans="11:11" x14ac:dyDescent="0.25">
      <c r="K162054"/>
    </row>
    <row r="162055" spans="11:11" x14ac:dyDescent="0.25">
      <c r="K162055"/>
    </row>
    <row r="162056" spans="11:11" x14ac:dyDescent="0.25">
      <c r="K162056"/>
    </row>
    <row r="162057" spans="11:11" x14ac:dyDescent="0.25">
      <c r="K162057"/>
    </row>
    <row r="162058" spans="11:11" x14ac:dyDescent="0.25">
      <c r="K162058"/>
    </row>
    <row r="162059" spans="11:11" x14ac:dyDescent="0.25">
      <c r="K162059"/>
    </row>
    <row r="162060" spans="11:11" x14ac:dyDescent="0.25">
      <c r="K162060"/>
    </row>
    <row r="162061" spans="11:11" x14ac:dyDescent="0.25">
      <c r="K162061"/>
    </row>
    <row r="162062" spans="11:11" x14ac:dyDescent="0.25">
      <c r="K162062"/>
    </row>
    <row r="162063" spans="11:11" x14ac:dyDescent="0.25">
      <c r="K162063"/>
    </row>
    <row r="162064" spans="11:11" x14ac:dyDescent="0.25">
      <c r="K162064"/>
    </row>
    <row r="162065" spans="11:11" x14ac:dyDescent="0.25">
      <c r="K162065"/>
    </row>
    <row r="162066" spans="11:11" x14ac:dyDescent="0.25">
      <c r="K162066"/>
    </row>
    <row r="162067" spans="11:11" x14ac:dyDescent="0.25">
      <c r="K162067"/>
    </row>
    <row r="162068" spans="11:11" x14ac:dyDescent="0.25">
      <c r="K162068"/>
    </row>
    <row r="162069" spans="11:11" x14ac:dyDescent="0.25">
      <c r="K162069"/>
    </row>
    <row r="162070" spans="11:11" x14ac:dyDescent="0.25">
      <c r="K162070"/>
    </row>
    <row r="162071" spans="11:11" x14ac:dyDescent="0.25">
      <c r="K162071"/>
    </row>
    <row r="162072" spans="11:11" x14ac:dyDescent="0.25">
      <c r="K162072"/>
    </row>
    <row r="162073" spans="11:11" x14ac:dyDescent="0.25">
      <c r="K162073"/>
    </row>
    <row r="162074" spans="11:11" x14ac:dyDescent="0.25">
      <c r="K162074"/>
    </row>
    <row r="162075" spans="11:11" x14ac:dyDescent="0.25">
      <c r="K162075"/>
    </row>
    <row r="162076" spans="11:11" x14ac:dyDescent="0.25">
      <c r="K162076"/>
    </row>
    <row r="162077" spans="11:11" x14ac:dyDescent="0.25">
      <c r="K162077"/>
    </row>
    <row r="162078" spans="11:11" x14ac:dyDescent="0.25">
      <c r="K162078"/>
    </row>
    <row r="162079" spans="11:11" x14ac:dyDescent="0.25">
      <c r="K162079"/>
    </row>
    <row r="162080" spans="11:11" x14ac:dyDescent="0.25">
      <c r="K162080"/>
    </row>
    <row r="162081" spans="11:11" x14ac:dyDescent="0.25">
      <c r="K162081"/>
    </row>
    <row r="162082" spans="11:11" x14ac:dyDescent="0.25">
      <c r="K162082"/>
    </row>
    <row r="162083" spans="11:11" x14ac:dyDescent="0.25">
      <c r="K162083"/>
    </row>
    <row r="162084" spans="11:11" x14ac:dyDescent="0.25">
      <c r="K162084"/>
    </row>
    <row r="162085" spans="11:11" x14ac:dyDescent="0.25">
      <c r="K162085"/>
    </row>
    <row r="162086" spans="11:11" x14ac:dyDescent="0.25">
      <c r="K162086"/>
    </row>
    <row r="162087" spans="11:11" x14ac:dyDescent="0.25">
      <c r="K162087"/>
    </row>
    <row r="162088" spans="11:11" x14ac:dyDescent="0.25">
      <c r="K162088"/>
    </row>
    <row r="162089" spans="11:11" x14ac:dyDescent="0.25">
      <c r="K162089"/>
    </row>
    <row r="162090" spans="11:11" x14ac:dyDescent="0.25">
      <c r="K162090"/>
    </row>
    <row r="162091" spans="11:11" x14ac:dyDescent="0.25">
      <c r="K162091"/>
    </row>
    <row r="162092" spans="11:11" x14ac:dyDescent="0.25">
      <c r="K162092"/>
    </row>
    <row r="162093" spans="11:11" x14ac:dyDescent="0.25">
      <c r="K162093"/>
    </row>
    <row r="162094" spans="11:11" x14ac:dyDescent="0.25">
      <c r="K162094"/>
    </row>
    <row r="162095" spans="11:11" x14ac:dyDescent="0.25">
      <c r="K162095"/>
    </row>
    <row r="162096" spans="11:11" x14ac:dyDescent="0.25">
      <c r="K162096"/>
    </row>
    <row r="162097" spans="11:11" x14ac:dyDescent="0.25">
      <c r="K162097"/>
    </row>
    <row r="162098" spans="11:11" x14ac:dyDescent="0.25">
      <c r="K162098"/>
    </row>
    <row r="162099" spans="11:11" x14ac:dyDescent="0.25">
      <c r="K162099"/>
    </row>
    <row r="162100" spans="11:11" x14ac:dyDescent="0.25">
      <c r="K162100"/>
    </row>
    <row r="162101" spans="11:11" x14ac:dyDescent="0.25">
      <c r="K162101"/>
    </row>
    <row r="162102" spans="11:11" x14ac:dyDescent="0.25">
      <c r="K162102"/>
    </row>
    <row r="162103" spans="11:11" x14ac:dyDescent="0.25">
      <c r="K162103"/>
    </row>
    <row r="162104" spans="11:11" x14ac:dyDescent="0.25">
      <c r="K162104"/>
    </row>
    <row r="162105" spans="11:11" x14ac:dyDescent="0.25">
      <c r="K162105"/>
    </row>
    <row r="162106" spans="11:11" x14ac:dyDescent="0.25">
      <c r="K162106"/>
    </row>
    <row r="162107" spans="11:11" x14ac:dyDescent="0.25">
      <c r="K162107"/>
    </row>
    <row r="162108" spans="11:11" x14ac:dyDescent="0.25">
      <c r="K162108"/>
    </row>
    <row r="162109" spans="11:11" x14ac:dyDescent="0.25">
      <c r="K162109"/>
    </row>
    <row r="162110" spans="11:11" x14ac:dyDescent="0.25">
      <c r="K162110"/>
    </row>
    <row r="162111" spans="11:11" x14ac:dyDescent="0.25">
      <c r="K162111"/>
    </row>
    <row r="162112" spans="11:11" x14ac:dyDescent="0.25">
      <c r="K162112"/>
    </row>
    <row r="162113" spans="11:11" x14ac:dyDescent="0.25">
      <c r="K162113"/>
    </row>
    <row r="162114" spans="11:11" x14ac:dyDescent="0.25">
      <c r="K162114"/>
    </row>
    <row r="162115" spans="11:11" x14ac:dyDescent="0.25">
      <c r="K162115"/>
    </row>
    <row r="162116" spans="11:11" x14ac:dyDescent="0.25">
      <c r="K162116"/>
    </row>
    <row r="162117" spans="11:11" x14ac:dyDescent="0.25">
      <c r="K162117"/>
    </row>
    <row r="162118" spans="11:11" x14ac:dyDescent="0.25">
      <c r="K162118"/>
    </row>
    <row r="162119" spans="11:11" x14ac:dyDescent="0.25">
      <c r="K162119"/>
    </row>
    <row r="162120" spans="11:11" x14ac:dyDescent="0.25">
      <c r="K162120"/>
    </row>
    <row r="162121" spans="11:11" x14ac:dyDescent="0.25">
      <c r="K162121"/>
    </row>
    <row r="162122" spans="11:11" x14ac:dyDescent="0.25">
      <c r="K162122"/>
    </row>
    <row r="162123" spans="11:11" x14ac:dyDescent="0.25">
      <c r="K162123"/>
    </row>
    <row r="162124" spans="11:11" x14ac:dyDescent="0.25">
      <c r="K162124"/>
    </row>
    <row r="162125" spans="11:11" x14ac:dyDescent="0.25">
      <c r="K162125"/>
    </row>
    <row r="162126" spans="11:11" x14ac:dyDescent="0.25">
      <c r="K162126"/>
    </row>
    <row r="162127" spans="11:11" x14ac:dyDescent="0.25">
      <c r="K162127"/>
    </row>
    <row r="162128" spans="11:11" x14ac:dyDescent="0.25">
      <c r="K162128"/>
    </row>
    <row r="162129" spans="11:11" x14ac:dyDescent="0.25">
      <c r="K162129"/>
    </row>
    <row r="162130" spans="11:11" x14ac:dyDescent="0.25">
      <c r="K162130"/>
    </row>
    <row r="162131" spans="11:11" x14ac:dyDescent="0.25">
      <c r="K162131"/>
    </row>
    <row r="162132" spans="11:11" x14ac:dyDescent="0.25">
      <c r="K162132"/>
    </row>
    <row r="162133" spans="11:11" x14ac:dyDescent="0.25">
      <c r="K162133"/>
    </row>
    <row r="162134" spans="11:11" x14ac:dyDescent="0.25">
      <c r="K162134"/>
    </row>
    <row r="162135" spans="11:11" x14ac:dyDescent="0.25">
      <c r="K162135"/>
    </row>
    <row r="162136" spans="11:11" x14ac:dyDescent="0.25">
      <c r="K162136"/>
    </row>
    <row r="162137" spans="11:11" x14ac:dyDescent="0.25">
      <c r="K162137"/>
    </row>
    <row r="162138" spans="11:11" x14ac:dyDescent="0.25">
      <c r="K162138"/>
    </row>
    <row r="162139" spans="11:11" x14ac:dyDescent="0.25">
      <c r="K162139"/>
    </row>
    <row r="162140" spans="11:11" x14ac:dyDescent="0.25">
      <c r="K162140"/>
    </row>
    <row r="162141" spans="11:11" x14ac:dyDescent="0.25">
      <c r="K162141"/>
    </row>
    <row r="162142" spans="11:11" x14ac:dyDescent="0.25">
      <c r="K162142"/>
    </row>
    <row r="162143" spans="11:11" x14ac:dyDescent="0.25">
      <c r="K162143"/>
    </row>
    <row r="162144" spans="11:11" x14ac:dyDescent="0.25">
      <c r="K162144"/>
    </row>
    <row r="162145" spans="11:11" x14ac:dyDescent="0.25">
      <c r="K162145"/>
    </row>
    <row r="162146" spans="11:11" x14ac:dyDescent="0.25">
      <c r="K162146"/>
    </row>
    <row r="162147" spans="11:11" x14ac:dyDescent="0.25">
      <c r="K162147"/>
    </row>
    <row r="162148" spans="11:11" x14ac:dyDescent="0.25">
      <c r="K162148"/>
    </row>
    <row r="162149" spans="11:11" x14ac:dyDescent="0.25">
      <c r="K162149"/>
    </row>
    <row r="162150" spans="11:11" x14ac:dyDescent="0.25">
      <c r="K162150"/>
    </row>
    <row r="162151" spans="11:11" x14ac:dyDescent="0.25">
      <c r="K162151"/>
    </row>
    <row r="162152" spans="11:11" x14ac:dyDescent="0.25">
      <c r="K162152"/>
    </row>
    <row r="162153" spans="11:11" x14ac:dyDescent="0.25">
      <c r="K162153"/>
    </row>
    <row r="162154" spans="11:11" x14ac:dyDescent="0.25">
      <c r="K162154"/>
    </row>
    <row r="162155" spans="11:11" x14ac:dyDescent="0.25">
      <c r="K162155"/>
    </row>
    <row r="162156" spans="11:11" x14ac:dyDescent="0.25">
      <c r="K162156"/>
    </row>
    <row r="162157" spans="11:11" x14ac:dyDescent="0.25">
      <c r="K162157"/>
    </row>
    <row r="162158" spans="11:11" x14ac:dyDescent="0.25">
      <c r="K162158"/>
    </row>
    <row r="162159" spans="11:11" x14ac:dyDescent="0.25">
      <c r="K162159"/>
    </row>
    <row r="162160" spans="11:11" x14ac:dyDescent="0.25">
      <c r="K162160"/>
    </row>
    <row r="162161" spans="11:11" x14ac:dyDescent="0.25">
      <c r="K162161"/>
    </row>
    <row r="162162" spans="11:11" x14ac:dyDescent="0.25">
      <c r="K162162"/>
    </row>
    <row r="162163" spans="11:11" x14ac:dyDescent="0.25">
      <c r="K162163"/>
    </row>
    <row r="162164" spans="11:11" x14ac:dyDescent="0.25">
      <c r="K162164"/>
    </row>
    <row r="162165" spans="11:11" x14ac:dyDescent="0.25">
      <c r="K162165"/>
    </row>
    <row r="162166" spans="11:11" x14ac:dyDescent="0.25">
      <c r="K162166"/>
    </row>
    <row r="162167" spans="11:11" x14ac:dyDescent="0.25">
      <c r="K162167"/>
    </row>
    <row r="162168" spans="11:11" x14ac:dyDescent="0.25">
      <c r="K162168"/>
    </row>
    <row r="162169" spans="11:11" x14ac:dyDescent="0.25">
      <c r="K162169"/>
    </row>
    <row r="162170" spans="11:11" x14ac:dyDescent="0.25">
      <c r="K162170"/>
    </row>
    <row r="162171" spans="11:11" x14ac:dyDescent="0.25">
      <c r="K162171"/>
    </row>
    <row r="162172" spans="11:11" x14ac:dyDescent="0.25">
      <c r="K162172"/>
    </row>
    <row r="162173" spans="11:11" x14ac:dyDescent="0.25">
      <c r="K162173"/>
    </row>
    <row r="162174" spans="11:11" x14ac:dyDescent="0.25">
      <c r="K162174"/>
    </row>
    <row r="162175" spans="11:11" x14ac:dyDescent="0.25">
      <c r="K162175"/>
    </row>
    <row r="162176" spans="11:11" x14ac:dyDescent="0.25">
      <c r="K162176"/>
    </row>
    <row r="162177" spans="11:11" x14ac:dyDescent="0.25">
      <c r="K162177"/>
    </row>
    <row r="162178" spans="11:11" x14ac:dyDescent="0.25">
      <c r="K162178"/>
    </row>
    <row r="162179" spans="11:11" x14ac:dyDescent="0.25">
      <c r="K162179"/>
    </row>
    <row r="162180" spans="11:11" x14ac:dyDescent="0.25">
      <c r="K162180"/>
    </row>
    <row r="162181" spans="11:11" x14ac:dyDescent="0.25">
      <c r="K162181"/>
    </row>
    <row r="162182" spans="11:11" x14ac:dyDescent="0.25">
      <c r="K162182"/>
    </row>
    <row r="162183" spans="11:11" x14ac:dyDescent="0.25">
      <c r="K162183"/>
    </row>
    <row r="162184" spans="11:11" x14ac:dyDescent="0.25">
      <c r="K162184"/>
    </row>
    <row r="162185" spans="11:11" x14ac:dyDescent="0.25">
      <c r="K162185"/>
    </row>
    <row r="162186" spans="11:11" x14ac:dyDescent="0.25">
      <c r="K162186"/>
    </row>
    <row r="162187" spans="11:11" x14ac:dyDescent="0.25">
      <c r="K162187"/>
    </row>
    <row r="162188" spans="11:11" x14ac:dyDescent="0.25">
      <c r="K162188"/>
    </row>
    <row r="162189" spans="11:11" x14ac:dyDescent="0.25">
      <c r="K162189"/>
    </row>
    <row r="162190" spans="11:11" x14ac:dyDescent="0.25">
      <c r="K162190"/>
    </row>
    <row r="162191" spans="11:11" x14ac:dyDescent="0.25">
      <c r="K162191"/>
    </row>
    <row r="162192" spans="11:11" x14ac:dyDescent="0.25">
      <c r="K162192"/>
    </row>
    <row r="162193" spans="11:11" x14ac:dyDescent="0.25">
      <c r="K162193"/>
    </row>
    <row r="162194" spans="11:11" x14ac:dyDescent="0.25">
      <c r="K162194"/>
    </row>
    <row r="162195" spans="11:11" x14ac:dyDescent="0.25">
      <c r="K162195"/>
    </row>
    <row r="162196" spans="11:11" x14ac:dyDescent="0.25">
      <c r="K162196"/>
    </row>
    <row r="162197" spans="11:11" x14ac:dyDescent="0.25">
      <c r="K162197"/>
    </row>
    <row r="162198" spans="11:11" x14ac:dyDescent="0.25">
      <c r="K162198"/>
    </row>
    <row r="162199" spans="11:11" x14ac:dyDescent="0.25">
      <c r="K162199"/>
    </row>
    <row r="162200" spans="11:11" x14ac:dyDescent="0.25">
      <c r="K162200"/>
    </row>
    <row r="162201" spans="11:11" x14ac:dyDescent="0.25">
      <c r="K162201"/>
    </row>
    <row r="162202" spans="11:11" x14ac:dyDescent="0.25">
      <c r="K162202"/>
    </row>
    <row r="162203" spans="11:11" x14ac:dyDescent="0.25">
      <c r="K162203"/>
    </row>
    <row r="162204" spans="11:11" x14ac:dyDescent="0.25">
      <c r="K162204"/>
    </row>
    <row r="162205" spans="11:11" x14ac:dyDescent="0.25">
      <c r="K162205"/>
    </row>
    <row r="162206" spans="11:11" x14ac:dyDescent="0.25">
      <c r="K162206"/>
    </row>
    <row r="162207" spans="11:11" x14ac:dyDescent="0.25">
      <c r="K162207"/>
    </row>
    <row r="162208" spans="11:11" x14ac:dyDescent="0.25">
      <c r="K162208"/>
    </row>
    <row r="162209" spans="11:11" x14ac:dyDescent="0.25">
      <c r="K162209"/>
    </row>
    <row r="162210" spans="11:11" x14ac:dyDescent="0.25">
      <c r="K162210"/>
    </row>
    <row r="162211" spans="11:11" x14ac:dyDescent="0.25">
      <c r="K162211"/>
    </row>
    <row r="162212" spans="11:11" x14ac:dyDescent="0.25">
      <c r="K162212"/>
    </row>
    <row r="162213" spans="11:11" x14ac:dyDescent="0.25">
      <c r="K162213"/>
    </row>
    <row r="162214" spans="11:11" x14ac:dyDescent="0.25">
      <c r="K162214"/>
    </row>
    <row r="162215" spans="11:11" x14ac:dyDescent="0.25">
      <c r="K162215"/>
    </row>
    <row r="162216" spans="11:11" x14ac:dyDescent="0.25">
      <c r="K162216"/>
    </row>
    <row r="162217" spans="11:11" x14ac:dyDescent="0.25">
      <c r="K162217"/>
    </row>
    <row r="162218" spans="11:11" x14ac:dyDescent="0.25">
      <c r="K162218"/>
    </row>
    <row r="162219" spans="11:11" x14ac:dyDescent="0.25">
      <c r="K162219"/>
    </row>
    <row r="162220" spans="11:11" x14ac:dyDescent="0.25">
      <c r="K162220"/>
    </row>
    <row r="162221" spans="11:11" x14ac:dyDescent="0.25">
      <c r="K162221"/>
    </row>
    <row r="162222" spans="11:11" x14ac:dyDescent="0.25">
      <c r="K162222"/>
    </row>
    <row r="162223" spans="11:11" x14ac:dyDescent="0.25">
      <c r="K162223"/>
    </row>
    <row r="162224" spans="11:11" x14ac:dyDescent="0.25">
      <c r="K162224"/>
    </row>
    <row r="162225" spans="11:11" x14ac:dyDescent="0.25">
      <c r="K162225"/>
    </row>
    <row r="162226" spans="11:11" x14ac:dyDescent="0.25">
      <c r="K162226"/>
    </row>
    <row r="162227" spans="11:11" x14ac:dyDescent="0.25">
      <c r="K162227"/>
    </row>
    <row r="162228" spans="11:11" x14ac:dyDescent="0.25">
      <c r="K162228"/>
    </row>
    <row r="162229" spans="11:11" x14ac:dyDescent="0.25">
      <c r="K162229"/>
    </row>
    <row r="162230" spans="11:11" x14ac:dyDescent="0.25">
      <c r="K162230"/>
    </row>
    <row r="162231" spans="11:11" x14ac:dyDescent="0.25">
      <c r="K162231"/>
    </row>
    <row r="162232" spans="11:11" x14ac:dyDescent="0.25">
      <c r="K162232"/>
    </row>
    <row r="162233" spans="11:11" x14ac:dyDescent="0.25">
      <c r="K162233"/>
    </row>
    <row r="162234" spans="11:11" x14ac:dyDescent="0.25">
      <c r="K162234"/>
    </row>
    <row r="162235" spans="11:11" x14ac:dyDescent="0.25">
      <c r="K162235"/>
    </row>
    <row r="162236" spans="11:11" x14ac:dyDescent="0.25">
      <c r="K162236"/>
    </row>
    <row r="162237" spans="11:11" x14ac:dyDescent="0.25">
      <c r="K162237"/>
    </row>
    <row r="162238" spans="11:11" x14ac:dyDescent="0.25">
      <c r="K162238"/>
    </row>
    <row r="162239" spans="11:11" x14ac:dyDescent="0.25">
      <c r="K162239"/>
    </row>
    <row r="162240" spans="11:11" x14ac:dyDescent="0.25">
      <c r="K162240"/>
    </row>
    <row r="162241" spans="11:11" x14ac:dyDescent="0.25">
      <c r="K162241"/>
    </row>
    <row r="162242" spans="11:11" x14ac:dyDescent="0.25">
      <c r="K162242"/>
    </row>
    <row r="162243" spans="11:11" x14ac:dyDescent="0.25">
      <c r="K162243"/>
    </row>
    <row r="162244" spans="11:11" x14ac:dyDescent="0.25">
      <c r="K162244"/>
    </row>
    <row r="162245" spans="11:11" x14ac:dyDescent="0.25">
      <c r="K162245"/>
    </row>
    <row r="162246" spans="11:11" x14ac:dyDescent="0.25">
      <c r="K162246"/>
    </row>
    <row r="162247" spans="11:11" x14ac:dyDescent="0.25">
      <c r="K162247"/>
    </row>
    <row r="162248" spans="11:11" x14ac:dyDescent="0.25">
      <c r="K162248"/>
    </row>
    <row r="162249" spans="11:11" x14ac:dyDescent="0.25">
      <c r="K162249"/>
    </row>
    <row r="162250" spans="11:11" x14ac:dyDescent="0.25">
      <c r="K162250"/>
    </row>
    <row r="162251" spans="11:11" x14ac:dyDescent="0.25">
      <c r="K162251"/>
    </row>
    <row r="162252" spans="11:11" x14ac:dyDescent="0.25">
      <c r="K162252"/>
    </row>
    <row r="162253" spans="11:11" x14ac:dyDescent="0.25">
      <c r="K162253"/>
    </row>
    <row r="162254" spans="11:11" x14ac:dyDescent="0.25">
      <c r="K162254"/>
    </row>
    <row r="162255" spans="11:11" x14ac:dyDescent="0.25">
      <c r="K162255"/>
    </row>
    <row r="162256" spans="11:11" x14ac:dyDescent="0.25">
      <c r="K162256"/>
    </row>
    <row r="162257" spans="11:11" x14ac:dyDescent="0.25">
      <c r="K162257"/>
    </row>
    <row r="162258" spans="11:11" x14ac:dyDescent="0.25">
      <c r="K162258"/>
    </row>
    <row r="162259" spans="11:11" x14ac:dyDescent="0.25">
      <c r="K162259"/>
    </row>
    <row r="162260" spans="11:11" x14ac:dyDescent="0.25">
      <c r="K162260"/>
    </row>
    <row r="162261" spans="11:11" x14ac:dyDescent="0.25">
      <c r="K162261"/>
    </row>
    <row r="162262" spans="11:11" x14ac:dyDescent="0.25">
      <c r="K162262"/>
    </row>
    <row r="162263" spans="11:11" x14ac:dyDescent="0.25">
      <c r="K162263"/>
    </row>
    <row r="162264" spans="11:11" x14ac:dyDescent="0.25">
      <c r="K162264"/>
    </row>
    <row r="162265" spans="11:11" x14ac:dyDescent="0.25">
      <c r="K162265"/>
    </row>
    <row r="162266" spans="11:11" x14ac:dyDescent="0.25">
      <c r="K162266"/>
    </row>
    <row r="162267" spans="11:11" x14ac:dyDescent="0.25">
      <c r="K162267"/>
    </row>
    <row r="162268" spans="11:11" x14ac:dyDescent="0.25">
      <c r="K162268"/>
    </row>
    <row r="162269" spans="11:11" x14ac:dyDescent="0.25">
      <c r="K162269"/>
    </row>
    <row r="162270" spans="11:11" x14ac:dyDescent="0.25">
      <c r="K162270"/>
    </row>
    <row r="162271" spans="11:11" x14ac:dyDescent="0.25">
      <c r="K162271"/>
    </row>
    <row r="162272" spans="11:11" x14ac:dyDescent="0.25">
      <c r="K162272"/>
    </row>
    <row r="162273" spans="11:11" x14ac:dyDescent="0.25">
      <c r="K162273"/>
    </row>
    <row r="162274" spans="11:11" x14ac:dyDescent="0.25">
      <c r="K162274"/>
    </row>
    <row r="162275" spans="11:11" x14ac:dyDescent="0.25">
      <c r="K162275"/>
    </row>
    <row r="162276" spans="11:11" x14ac:dyDescent="0.25">
      <c r="K162276"/>
    </row>
    <row r="162277" spans="11:11" x14ac:dyDescent="0.25">
      <c r="K162277"/>
    </row>
    <row r="162278" spans="11:11" x14ac:dyDescent="0.25">
      <c r="K162278"/>
    </row>
    <row r="162279" spans="11:11" x14ac:dyDescent="0.25">
      <c r="K162279"/>
    </row>
    <row r="162280" spans="11:11" x14ac:dyDescent="0.25">
      <c r="K162280"/>
    </row>
    <row r="162281" spans="11:11" x14ac:dyDescent="0.25">
      <c r="K162281"/>
    </row>
    <row r="162282" spans="11:11" x14ac:dyDescent="0.25">
      <c r="K162282"/>
    </row>
    <row r="162283" spans="11:11" x14ac:dyDescent="0.25">
      <c r="K162283"/>
    </row>
    <row r="162284" spans="11:11" x14ac:dyDescent="0.25">
      <c r="K162284"/>
    </row>
    <row r="162285" spans="11:11" x14ac:dyDescent="0.25">
      <c r="K162285"/>
    </row>
    <row r="162286" spans="11:11" x14ac:dyDescent="0.25">
      <c r="K162286"/>
    </row>
    <row r="162287" spans="11:11" x14ac:dyDescent="0.25">
      <c r="K162287"/>
    </row>
    <row r="162288" spans="11:11" x14ac:dyDescent="0.25">
      <c r="K162288"/>
    </row>
    <row r="162289" spans="11:11" x14ac:dyDescent="0.25">
      <c r="K162289"/>
    </row>
    <row r="162290" spans="11:11" x14ac:dyDescent="0.25">
      <c r="K162290"/>
    </row>
    <row r="162291" spans="11:11" x14ac:dyDescent="0.25">
      <c r="K162291"/>
    </row>
    <row r="162292" spans="11:11" x14ac:dyDescent="0.25">
      <c r="K162292"/>
    </row>
    <row r="162293" spans="11:11" x14ac:dyDescent="0.25">
      <c r="K162293"/>
    </row>
    <row r="162294" spans="11:11" x14ac:dyDescent="0.25">
      <c r="K162294"/>
    </row>
    <row r="162295" spans="11:11" x14ac:dyDescent="0.25">
      <c r="K162295"/>
    </row>
    <row r="162296" spans="11:11" x14ac:dyDescent="0.25">
      <c r="K162296"/>
    </row>
    <row r="162297" spans="11:11" x14ac:dyDescent="0.25">
      <c r="K162297"/>
    </row>
    <row r="162298" spans="11:11" x14ac:dyDescent="0.25">
      <c r="K162298"/>
    </row>
    <row r="162299" spans="11:11" x14ac:dyDescent="0.25">
      <c r="K162299"/>
    </row>
    <row r="162300" spans="11:11" x14ac:dyDescent="0.25">
      <c r="K162300"/>
    </row>
    <row r="162301" spans="11:11" x14ac:dyDescent="0.25">
      <c r="K162301"/>
    </row>
    <row r="162302" spans="11:11" x14ac:dyDescent="0.25">
      <c r="K162302"/>
    </row>
    <row r="162303" spans="11:11" x14ac:dyDescent="0.25">
      <c r="K162303"/>
    </row>
    <row r="162304" spans="11:11" x14ac:dyDescent="0.25">
      <c r="K162304"/>
    </row>
    <row r="162305" spans="11:11" x14ac:dyDescent="0.25">
      <c r="K162305"/>
    </row>
    <row r="162306" spans="11:11" x14ac:dyDescent="0.25">
      <c r="K162306"/>
    </row>
    <row r="162307" spans="11:11" x14ac:dyDescent="0.25">
      <c r="K162307"/>
    </row>
    <row r="162308" spans="11:11" x14ac:dyDescent="0.25">
      <c r="K162308"/>
    </row>
    <row r="162309" spans="11:11" x14ac:dyDescent="0.25">
      <c r="K162309"/>
    </row>
    <row r="162310" spans="11:11" x14ac:dyDescent="0.25">
      <c r="K162310"/>
    </row>
    <row r="162311" spans="11:11" x14ac:dyDescent="0.25">
      <c r="K162311"/>
    </row>
    <row r="162312" spans="11:11" x14ac:dyDescent="0.25">
      <c r="K162312"/>
    </row>
    <row r="162313" spans="11:11" x14ac:dyDescent="0.25">
      <c r="K162313"/>
    </row>
    <row r="162314" spans="11:11" x14ac:dyDescent="0.25">
      <c r="K162314"/>
    </row>
    <row r="162315" spans="11:11" x14ac:dyDescent="0.25">
      <c r="K162315"/>
    </row>
    <row r="162316" spans="11:11" x14ac:dyDescent="0.25">
      <c r="K162316"/>
    </row>
    <row r="162317" spans="11:11" x14ac:dyDescent="0.25">
      <c r="K162317"/>
    </row>
    <row r="162318" spans="11:11" x14ac:dyDescent="0.25">
      <c r="K162318"/>
    </row>
    <row r="162319" spans="11:11" x14ac:dyDescent="0.25">
      <c r="K162319"/>
    </row>
    <row r="162320" spans="11:11" x14ac:dyDescent="0.25">
      <c r="K162320"/>
    </row>
    <row r="162321" spans="11:11" x14ac:dyDescent="0.25">
      <c r="K162321"/>
    </row>
    <row r="162322" spans="11:11" x14ac:dyDescent="0.25">
      <c r="K162322"/>
    </row>
    <row r="162323" spans="11:11" x14ac:dyDescent="0.25">
      <c r="K162323"/>
    </row>
    <row r="162324" spans="11:11" x14ac:dyDescent="0.25">
      <c r="K162324"/>
    </row>
    <row r="162325" spans="11:11" x14ac:dyDescent="0.25">
      <c r="K162325"/>
    </row>
    <row r="162326" spans="11:11" x14ac:dyDescent="0.25">
      <c r="K162326"/>
    </row>
    <row r="162327" spans="11:11" x14ac:dyDescent="0.25">
      <c r="K162327"/>
    </row>
    <row r="162328" spans="11:11" x14ac:dyDescent="0.25">
      <c r="K162328"/>
    </row>
    <row r="162329" spans="11:11" x14ac:dyDescent="0.25">
      <c r="K162329"/>
    </row>
    <row r="162330" spans="11:11" x14ac:dyDescent="0.25">
      <c r="K162330"/>
    </row>
    <row r="162331" spans="11:11" x14ac:dyDescent="0.25">
      <c r="K162331"/>
    </row>
    <row r="162332" spans="11:11" x14ac:dyDescent="0.25">
      <c r="K162332"/>
    </row>
    <row r="162333" spans="11:11" x14ac:dyDescent="0.25">
      <c r="K162333"/>
    </row>
    <row r="162334" spans="11:11" x14ac:dyDescent="0.25">
      <c r="K162334"/>
    </row>
    <row r="162335" spans="11:11" x14ac:dyDescent="0.25">
      <c r="K162335"/>
    </row>
    <row r="162336" spans="11:11" x14ac:dyDescent="0.25">
      <c r="K162336"/>
    </row>
    <row r="162337" spans="11:11" x14ac:dyDescent="0.25">
      <c r="K162337"/>
    </row>
    <row r="162338" spans="11:11" x14ac:dyDescent="0.25">
      <c r="K162338"/>
    </row>
    <row r="162339" spans="11:11" x14ac:dyDescent="0.25">
      <c r="K162339"/>
    </row>
    <row r="162340" spans="11:11" x14ac:dyDescent="0.25">
      <c r="K162340"/>
    </row>
    <row r="162341" spans="11:11" x14ac:dyDescent="0.25">
      <c r="K162341"/>
    </row>
    <row r="162342" spans="11:11" x14ac:dyDescent="0.25">
      <c r="K162342"/>
    </row>
    <row r="162343" spans="11:11" x14ac:dyDescent="0.25">
      <c r="K162343"/>
    </row>
    <row r="162344" spans="11:11" x14ac:dyDescent="0.25">
      <c r="K162344"/>
    </row>
    <row r="162345" spans="11:11" x14ac:dyDescent="0.25">
      <c r="K162345"/>
    </row>
    <row r="162346" spans="11:11" x14ac:dyDescent="0.25">
      <c r="K162346"/>
    </row>
    <row r="162347" spans="11:11" x14ac:dyDescent="0.25">
      <c r="K162347"/>
    </row>
    <row r="162348" spans="11:11" x14ac:dyDescent="0.25">
      <c r="K162348"/>
    </row>
    <row r="162349" spans="11:11" x14ac:dyDescent="0.25">
      <c r="K162349"/>
    </row>
    <row r="162350" spans="11:11" x14ac:dyDescent="0.25">
      <c r="K162350"/>
    </row>
    <row r="162351" spans="11:11" x14ac:dyDescent="0.25">
      <c r="K162351"/>
    </row>
    <row r="162352" spans="11:11" x14ac:dyDescent="0.25">
      <c r="K162352"/>
    </row>
    <row r="162353" spans="11:11" x14ac:dyDescent="0.25">
      <c r="K162353"/>
    </row>
    <row r="162354" spans="11:11" x14ac:dyDescent="0.25">
      <c r="K162354"/>
    </row>
    <row r="162355" spans="11:11" x14ac:dyDescent="0.25">
      <c r="K162355"/>
    </row>
    <row r="162356" spans="11:11" x14ac:dyDescent="0.25">
      <c r="K162356"/>
    </row>
    <row r="162357" spans="11:11" x14ac:dyDescent="0.25">
      <c r="K162357"/>
    </row>
    <row r="162358" spans="11:11" x14ac:dyDescent="0.25">
      <c r="K162358"/>
    </row>
    <row r="162359" spans="11:11" x14ac:dyDescent="0.25">
      <c r="K162359"/>
    </row>
    <row r="162360" spans="11:11" x14ac:dyDescent="0.25">
      <c r="K162360"/>
    </row>
    <row r="162361" spans="11:11" x14ac:dyDescent="0.25">
      <c r="K162361"/>
    </row>
    <row r="162362" spans="11:11" x14ac:dyDescent="0.25">
      <c r="K162362"/>
    </row>
    <row r="162363" spans="11:11" x14ac:dyDescent="0.25">
      <c r="K162363"/>
    </row>
    <row r="162364" spans="11:11" x14ac:dyDescent="0.25">
      <c r="K162364"/>
    </row>
    <row r="162365" spans="11:11" x14ac:dyDescent="0.25">
      <c r="K162365"/>
    </row>
    <row r="162366" spans="11:11" x14ac:dyDescent="0.25">
      <c r="K162366"/>
    </row>
    <row r="162367" spans="11:11" x14ac:dyDescent="0.25">
      <c r="K162367"/>
    </row>
    <row r="162368" spans="11:11" x14ac:dyDescent="0.25">
      <c r="K162368"/>
    </row>
    <row r="162369" spans="11:11" x14ac:dyDescent="0.25">
      <c r="K162369"/>
    </row>
    <row r="162370" spans="11:11" x14ac:dyDescent="0.25">
      <c r="K162370"/>
    </row>
    <row r="162371" spans="11:11" x14ac:dyDescent="0.25">
      <c r="K162371"/>
    </row>
    <row r="162372" spans="11:11" x14ac:dyDescent="0.25">
      <c r="K162372"/>
    </row>
    <row r="162373" spans="11:11" x14ac:dyDescent="0.25">
      <c r="K162373"/>
    </row>
    <row r="162374" spans="11:11" x14ac:dyDescent="0.25">
      <c r="K162374"/>
    </row>
    <row r="162375" spans="11:11" x14ac:dyDescent="0.25">
      <c r="K162375"/>
    </row>
    <row r="162376" spans="11:11" x14ac:dyDescent="0.25">
      <c r="K162376"/>
    </row>
    <row r="162377" spans="11:11" x14ac:dyDescent="0.25">
      <c r="K162377"/>
    </row>
    <row r="162378" spans="11:11" x14ac:dyDescent="0.25">
      <c r="K162378"/>
    </row>
    <row r="162379" spans="11:11" x14ac:dyDescent="0.25">
      <c r="K162379"/>
    </row>
    <row r="162380" spans="11:11" x14ac:dyDescent="0.25">
      <c r="K162380"/>
    </row>
    <row r="162381" spans="11:11" x14ac:dyDescent="0.25">
      <c r="K162381"/>
    </row>
    <row r="162382" spans="11:11" x14ac:dyDescent="0.25">
      <c r="K162382"/>
    </row>
    <row r="162383" spans="11:11" x14ac:dyDescent="0.25">
      <c r="K162383"/>
    </row>
    <row r="162384" spans="11:11" x14ac:dyDescent="0.25">
      <c r="K162384"/>
    </row>
    <row r="162385" spans="11:11" x14ac:dyDescent="0.25">
      <c r="K162385"/>
    </row>
    <row r="162386" spans="11:11" x14ac:dyDescent="0.25">
      <c r="K162386"/>
    </row>
    <row r="162387" spans="11:11" x14ac:dyDescent="0.25">
      <c r="K162387"/>
    </row>
    <row r="162388" spans="11:11" x14ac:dyDescent="0.25">
      <c r="K162388"/>
    </row>
    <row r="162389" spans="11:11" x14ac:dyDescent="0.25">
      <c r="K162389"/>
    </row>
    <row r="162390" spans="11:11" x14ac:dyDescent="0.25">
      <c r="K162390"/>
    </row>
    <row r="162391" spans="11:11" x14ac:dyDescent="0.25">
      <c r="K162391"/>
    </row>
    <row r="162392" spans="11:11" x14ac:dyDescent="0.25">
      <c r="K162392"/>
    </row>
    <row r="162393" spans="11:11" x14ac:dyDescent="0.25">
      <c r="K162393"/>
    </row>
    <row r="162394" spans="11:11" x14ac:dyDescent="0.25">
      <c r="K162394"/>
    </row>
    <row r="162395" spans="11:11" x14ac:dyDescent="0.25">
      <c r="K162395"/>
    </row>
    <row r="162396" spans="11:11" x14ac:dyDescent="0.25">
      <c r="K162396"/>
    </row>
    <row r="162397" spans="11:11" x14ac:dyDescent="0.25">
      <c r="K162397"/>
    </row>
    <row r="162398" spans="11:11" x14ac:dyDescent="0.25">
      <c r="K162398"/>
    </row>
    <row r="162399" spans="11:11" x14ac:dyDescent="0.25">
      <c r="K162399"/>
    </row>
    <row r="162400" spans="11:11" x14ac:dyDescent="0.25">
      <c r="K162400"/>
    </row>
    <row r="162401" spans="11:11" x14ac:dyDescent="0.25">
      <c r="K162401"/>
    </row>
    <row r="162402" spans="11:11" x14ac:dyDescent="0.25">
      <c r="K162402"/>
    </row>
    <row r="162403" spans="11:11" x14ac:dyDescent="0.25">
      <c r="K162403"/>
    </row>
    <row r="162404" spans="11:11" x14ac:dyDescent="0.25">
      <c r="K162404"/>
    </row>
    <row r="162405" spans="11:11" x14ac:dyDescent="0.25">
      <c r="K162405"/>
    </row>
    <row r="162406" spans="11:11" x14ac:dyDescent="0.25">
      <c r="K162406"/>
    </row>
    <row r="162407" spans="11:11" x14ac:dyDescent="0.25">
      <c r="K162407"/>
    </row>
    <row r="162408" spans="11:11" x14ac:dyDescent="0.25">
      <c r="K162408"/>
    </row>
    <row r="162409" spans="11:11" x14ac:dyDescent="0.25">
      <c r="K162409"/>
    </row>
    <row r="162410" spans="11:11" x14ac:dyDescent="0.25">
      <c r="K162410"/>
    </row>
    <row r="162411" spans="11:11" x14ac:dyDescent="0.25">
      <c r="K162411"/>
    </row>
    <row r="162412" spans="11:11" x14ac:dyDescent="0.25">
      <c r="K162412"/>
    </row>
    <row r="162413" spans="11:11" x14ac:dyDescent="0.25">
      <c r="K162413"/>
    </row>
    <row r="162414" spans="11:11" x14ac:dyDescent="0.25">
      <c r="K162414"/>
    </row>
    <row r="162415" spans="11:11" x14ac:dyDescent="0.25">
      <c r="K162415"/>
    </row>
    <row r="162416" spans="11:11" x14ac:dyDescent="0.25">
      <c r="K162416"/>
    </row>
    <row r="162417" spans="11:11" x14ac:dyDescent="0.25">
      <c r="K162417"/>
    </row>
    <row r="162418" spans="11:11" x14ac:dyDescent="0.25">
      <c r="K162418"/>
    </row>
    <row r="162419" spans="11:11" x14ac:dyDescent="0.25">
      <c r="K162419"/>
    </row>
    <row r="162420" spans="11:11" x14ac:dyDescent="0.25">
      <c r="K162420"/>
    </row>
    <row r="162421" spans="11:11" x14ac:dyDescent="0.25">
      <c r="K162421"/>
    </row>
    <row r="162422" spans="11:11" x14ac:dyDescent="0.25">
      <c r="K162422"/>
    </row>
    <row r="162423" spans="11:11" x14ac:dyDescent="0.25">
      <c r="K162423"/>
    </row>
    <row r="162424" spans="11:11" x14ac:dyDescent="0.25">
      <c r="K162424"/>
    </row>
    <row r="162425" spans="11:11" x14ac:dyDescent="0.25">
      <c r="K162425"/>
    </row>
    <row r="162426" spans="11:11" x14ac:dyDescent="0.25">
      <c r="K162426"/>
    </row>
    <row r="162427" spans="11:11" x14ac:dyDescent="0.25">
      <c r="K162427"/>
    </row>
    <row r="162428" spans="11:11" x14ac:dyDescent="0.25">
      <c r="K162428"/>
    </row>
    <row r="162429" spans="11:11" x14ac:dyDescent="0.25">
      <c r="K162429"/>
    </row>
    <row r="162430" spans="11:11" x14ac:dyDescent="0.25">
      <c r="K162430"/>
    </row>
    <row r="162431" spans="11:11" x14ac:dyDescent="0.25">
      <c r="K162431"/>
    </row>
    <row r="162432" spans="11:11" x14ac:dyDescent="0.25">
      <c r="K162432"/>
    </row>
    <row r="162433" spans="11:11" x14ac:dyDescent="0.25">
      <c r="K162433"/>
    </row>
    <row r="162434" spans="11:11" x14ac:dyDescent="0.25">
      <c r="K162434"/>
    </row>
    <row r="162435" spans="11:11" x14ac:dyDescent="0.25">
      <c r="K162435"/>
    </row>
    <row r="162436" spans="11:11" x14ac:dyDescent="0.25">
      <c r="K162436"/>
    </row>
    <row r="162437" spans="11:11" x14ac:dyDescent="0.25">
      <c r="K162437"/>
    </row>
    <row r="162438" spans="11:11" x14ac:dyDescent="0.25">
      <c r="K162438"/>
    </row>
    <row r="162439" spans="11:11" x14ac:dyDescent="0.25">
      <c r="K162439"/>
    </row>
    <row r="162440" spans="11:11" x14ac:dyDescent="0.25">
      <c r="K162440"/>
    </row>
    <row r="162441" spans="11:11" x14ac:dyDescent="0.25">
      <c r="K162441"/>
    </row>
    <row r="162442" spans="11:11" x14ac:dyDescent="0.25">
      <c r="K162442"/>
    </row>
    <row r="162443" spans="11:11" x14ac:dyDescent="0.25">
      <c r="K162443"/>
    </row>
    <row r="162444" spans="11:11" x14ac:dyDescent="0.25">
      <c r="K162444"/>
    </row>
    <row r="162445" spans="11:11" x14ac:dyDescent="0.25">
      <c r="K162445"/>
    </row>
    <row r="162446" spans="11:11" x14ac:dyDescent="0.25">
      <c r="K162446"/>
    </row>
    <row r="162447" spans="11:11" x14ac:dyDescent="0.25">
      <c r="K162447"/>
    </row>
    <row r="162448" spans="11:11" x14ac:dyDescent="0.25">
      <c r="K162448"/>
    </row>
    <row r="162449" spans="11:11" x14ac:dyDescent="0.25">
      <c r="K162449"/>
    </row>
    <row r="162450" spans="11:11" x14ac:dyDescent="0.25">
      <c r="K162450"/>
    </row>
    <row r="162451" spans="11:11" x14ac:dyDescent="0.25">
      <c r="K162451"/>
    </row>
    <row r="162452" spans="11:11" x14ac:dyDescent="0.25">
      <c r="K162452"/>
    </row>
    <row r="162453" spans="11:11" x14ac:dyDescent="0.25">
      <c r="K162453"/>
    </row>
    <row r="162454" spans="11:11" x14ac:dyDescent="0.25">
      <c r="K162454"/>
    </row>
    <row r="162455" spans="11:11" x14ac:dyDescent="0.25">
      <c r="K162455"/>
    </row>
    <row r="162456" spans="11:11" x14ac:dyDescent="0.25">
      <c r="K162456"/>
    </row>
    <row r="162457" spans="11:11" x14ac:dyDescent="0.25">
      <c r="K162457"/>
    </row>
    <row r="162458" spans="11:11" x14ac:dyDescent="0.25">
      <c r="K162458"/>
    </row>
    <row r="162459" spans="11:11" x14ac:dyDescent="0.25">
      <c r="K162459"/>
    </row>
    <row r="162460" spans="11:11" x14ac:dyDescent="0.25">
      <c r="K162460"/>
    </row>
    <row r="162461" spans="11:11" x14ac:dyDescent="0.25">
      <c r="K162461"/>
    </row>
    <row r="162462" spans="11:11" x14ac:dyDescent="0.25">
      <c r="K162462"/>
    </row>
    <row r="162463" spans="11:11" x14ac:dyDescent="0.25">
      <c r="K162463"/>
    </row>
    <row r="162464" spans="11:11" x14ac:dyDescent="0.25">
      <c r="K162464"/>
    </row>
    <row r="162465" spans="11:11" x14ac:dyDescent="0.25">
      <c r="K162465"/>
    </row>
    <row r="162466" spans="11:11" x14ac:dyDescent="0.25">
      <c r="K162466"/>
    </row>
    <row r="162467" spans="11:11" x14ac:dyDescent="0.25">
      <c r="K162467"/>
    </row>
    <row r="162468" spans="11:11" x14ac:dyDescent="0.25">
      <c r="K162468"/>
    </row>
    <row r="162469" spans="11:11" x14ac:dyDescent="0.25">
      <c r="K162469"/>
    </row>
    <row r="162470" spans="11:11" x14ac:dyDescent="0.25">
      <c r="K162470"/>
    </row>
    <row r="162471" spans="11:11" x14ac:dyDescent="0.25">
      <c r="K162471"/>
    </row>
    <row r="162472" spans="11:11" x14ac:dyDescent="0.25">
      <c r="K162472"/>
    </row>
    <row r="162473" spans="11:11" x14ac:dyDescent="0.25">
      <c r="K162473"/>
    </row>
    <row r="162474" spans="11:11" x14ac:dyDescent="0.25">
      <c r="K162474"/>
    </row>
    <row r="162475" spans="11:11" x14ac:dyDescent="0.25">
      <c r="K162475"/>
    </row>
    <row r="162476" spans="11:11" x14ac:dyDescent="0.25">
      <c r="K162476"/>
    </row>
    <row r="162477" spans="11:11" x14ac:dyDescent="0.25">
      <c r="K162477"/>
    </row>
    <row r="162478" spans="11:11" x14ac:dyDescent="0.25">
      <c r="K162478"/>
    </row>
    <row r="162479" spans="11:11" x14ac:dyDescent="0.25">
      <c r="K162479"/>
    </row>
    <row r="162480" spans="11:11" x14ac:dyDescent="0.25">
      <c r="K162480"/>
    </row>
    <row r="162481" spans="11:11" x14ac:dyDescent="0.25">
      <c r="K162481"/>
    </row>
    <row r="162482" spans="11:11" x14ac:dyDescent="0.25">
      <c r="K162482"/>
    </row>
    <row r="162483" spans="11:11" x14ac:dyDescent="0.25">
      <c r="K162483"/>
    </row>
    <row r="162484" spans="11:11" x14ac:dyDescent="0.25">
      <c r="K162484"/>
    </row>
    <row r="162485" spans="11:11" x14ac:dyDescent="0.25">
      <c r="K162485"/>
    </row>
    <row r="162486" spans="11:11" x14ac:dyDescent="0.25">
      <c r="K162486"/>
    </row>
    <row r="162487" spans="11:11" x14ac:dyDescent="0.25">
      <c r="K162487"/>
    </row>
    <row r="162488" spans="11:11" x14ac:dyDescent="0.25">
      <c r="K162488"/>
    </row>
    <row r="162489" spans="11:11" x14ac:dyDescent="0.25">
      <c r="K162489"/>
    </row>
    <row r="162490" spans="11:11" x14ac:dyDescent="0.25">
      <c r="K162490"/>
    </row>
    <row r="162491" spans="11:11" x14ac:dyDescent="0.25">
      <c r="K162491"/>
    </row>
    <row r="162492" spans="11:11" x14ac:dyDescent="0.25">
      <c r="K162492"/>
    </row>
    <row r="162493" spans="11:11" x14ac:dyDescent="0.25">
      <c r="K162493"/>
    </row>
    <row r="162494" spans="11:11" x14ac:dyDescent="0.25">
      <c r="K162494"/>
    </row>
    <row r="162495" spans="11:11" x14ac:dyDescent="0.25">
      <c r="K162495"/>
    </row>
    <row r="162496" spans="11:11" x14ac:dyDescent="0.25">
      <c r="K162496"/>
    </row>
    <row r="162497" spans="11:11" x14ac:dyDescent="0.25">
      <c r="K162497"/>
    </row>
    <row r="162498" spans="11:11" x14ac:dyDescent="0.25">
      <c r="K162498"/>
    </row>
    <row r="162499" spans="11:11" x14ac:dyDescent="0.25">
      <c r="K162499"/>
    </row>
    <row r="162500" spans="11:11" x14ac:dyDescent="0.25">
      <c r="K162500"/>
    </row>
    <row r="162501" spans="11:11" x14ac:dyDescent="0.25">
      <c r="K162501"/>
    </row>
    <row r="162502" spans="11:11" x14ac:dyDescent="0.25">
      <c r="K162502"/>
    </row>
    <row r="162503" spans="11:11" x14ac:dyDescent="0.25">
      <c r="K162503"/>
    </row>
    <row r="162504" spans="11:11" x14ac:dyDescent="0.25">
      <c r="K162504"/>
    </row>
    <row r="162505" spans="11:11" x14ac:dyDescent="0.25">
      <c r="K162505"/>
    </row>
    <row r="162506" spans="11:11" x14ac:dyDescent="0.25">
      <c r="K162506"/>
    </row>
    <row r="162507" spans="11:11" x14ac:dyDescent="0.25">
      <c r="K162507"/>
    </row>
    <row r="162508" spans="11:11" x14ac:dyDescent="0.25">
      <c r="K162508"/>
    </row>
    <row r="162509" spans="11:11" x14ac:dyDescent="0.25">
      <c r="K162509"/>
    </row>
    <row r="162510" spans="11:11" x14ac:dyDescent="0.25">
      <c r="K162510"/>
    </row>
    <row r="162511" spans="11:11" x14ac:dyDescent="0.25">
      <c r="K162511"/>
    </row>
    <row r="162512" spans="11:11" x14ac:dyDescent="0.25">
      <c r="K162512"/>
    </row>
    <row r="162513" spans="11:11" x14ac:dyDescent="0.25">
      <c r="K162513"/>
    </row>
    <row r="162514" spans="11:11" x14ac:dyDescent="0.25">
      <c r="K162514"/>
    </row>
    <row r="162515" spans="11:11" x14ac:dyDescent="0.25">
      <c r="K162515"/>
    </row>
    <row r="162516" spans="11:11" x14ac:dyDescent="0.25">
      <c r="K162516"/>
    </row>
    <row r="162517" spans="11:11" x14ac:dyDescent="0.25">
      <c r="K162517"/>
    </row>
    <row r="162518" spans="11:11" x14ac:dyDescent="0.25">
      <c r="K162518"/>
    </row>
    <row r="162519" spans="11:11" x14ac:dyDescent="0.25">
      <c r="K162519"/>
    </row>
    <row r="162520" spans="11:11" x14ac:dyDescent="0.25">
      <c r="K162520"/>
    </row>
    <row r="162521" spans="11:11" x14ac:dyDescent="0.25">
      <c r="K162521"/>
    </row>
    <row r="162522" spans="11:11" x14ac:dyDescent="0.25">
      <c r="K162522"/>
    </row>
    <row r="162523" spans="11:11" x14ac:dyDescent="0.25">
      <c r="K162523"/>
    </row>
    <row r="162524" spans="11:11" x14ac:dyDescent="0.25">
      <c r="K162524"/>
    </row>
    <row r="162525" spans="11:11" x14ac:dyDescent="0.25">
      <c r="K162525"/>
    </row>
    <row r="162526" spans="11:11" x14ac:dyDescent="0.25">
      <c r="K162526"/>
    </row>
    <row r="162527" spans="11:11" x14ac:dyDescent="0.25">
      <c r="K162527"/>
    </row>
    <row r="162528" spans="11:11" x14ac:dyDescent="0.25">
      <c r="K162528"/>
    </row>
    <row r="162529" spans="11:11" x14ac:dyDescent="0.25">
      <c r="K162529"/>
    </row>
    <row r="162530" spans="11:11" x14ac:dyDescent="0.25">
      <c r="K162530"/>
    </row>
    <row r="162531" spans="11:11" x14ac:dyDescent="0.25">
      <c r="K162531"/>
    </row>
    <row r="162532" spans="11:11" x14ac:dyDescent="0.25">
      <c r="K162532"/>
    </row>
    <row r="162533" spans="11:11" x14ac:dyDescent="0.25">
      <c r="K162533"/>
    </row>
    <row r="162534" spans="11:11" x14ac:dyDescent="0.25">
      <c r="K162534"/>
    </row>
    <row r="162535" spans="11:11" x14ac:dyDescent="0.25">
      <c r="K162535"/>
    </row>
    <row r="162536" spans="11:11" x14ac:dyDescent="0.25">
      <c r="K162536"/>
    </row>
    <row r="162537" spans="11:11" x14ac:dyDescent="0.25">
      <c r="K162537"/>
    </row>
    <row r="162538" spans="11:11" x14ac:dyDescent="0.25">
      <c r="K162538"/>
    </row>
    <row r="162539" spans="11:11" x14ac:dyDescent="0.25">
      <c r="K162539"/>
    </row>
    <row r="162540" spans="11:11" x14ac:dyDescent="0.25">
      <c r="K162540"/>
    </row>
    <row r="162541" spans="11:11" x14ac:dyDescent="0.25">
      <c r="K162541"/>
    </row>
    <row r="162542" spans="11:11" x14ac:dyDescent="0.25">
      <c r="K162542"/>
    </row>
    <row r="162543" spans="11:11" x14ac:dyDescent="0.25">
      <c r="K162543"/>
    </row>
    <row r="162544" spans="11:11" x14ac:dyDescent="0.25">
      <c r="K162544"/>
    </row>
    <row r="162545" spans="11:11" x14ac:dyDescent="0.25">
      <c r="K162545"/>
    </row>
    <row r="162546" spans="11:11" x14ac:dyDescent="0.25">
      <c r="K162546"/>
    </row>
    <row r="162547" spans="11:11" x14ac:dyDescent="0.25">
      <c r="K162547"/>
    </row>
    <row r="162548" spans="11:11" x14ac:dyDescent="0.25">
      <c r="K162548"/>
    </row>
    <row r="162549" spans="11:11" x14ac:dyDescent="0.25">
      <c r="K162549"/>
    </row>
    <row r="162550" spans="11:11" x14ac:dyDescent="0.25">
      <c r="K162550"/>
    </row>
    <row r="162551" spans="11:11" x14ac:dyDescent="0.25">
      <c r="K162551"/>
    </row>
    <row r="162552" spans="11:11" x14ac:dyDescent="0.25">
      <c r="K162552"/>
    </row>
    <row r="162553" spans="11:11" x14ac:dyDescent="0.25">
      <c r="K162553"/>
    </row>
    <row r="162554" spans="11:11" x14ac:dyDescent="0.25">
      <c r="K162554"/>
    </row>
    <row r="162555" spans="11:11" x14ac:dyDescent="0.25">
      <c r="K162555"/>
    </row>
    <row r="162556" spans="11:11" x14ac:dyDescent="0.25">
      <c r="K162556"/>
    </row>
    <row r="162557" spans="11:11" x14ac:dyDescent="0.25">
      <c r="K162557"/>
    </row>
    <row r="162558" spans="11:11" x14ac:dyDescent="0.25">
      <c r="K162558"/>
    </row>
    <row r="162559" spans="11:11" x14ac:dyDescent="0.25">
      <c r="K162559"/>
    </row>
    <row r="162560" spans="11:11" x14ac:dyDescent="0.25">
      <c r="K162560"/>
    </row>
    <row r="162561" spans="11:11" x14ac:dyDescent="0.25">
      <c r="K162561"/>
    </row>
    <row r="162562" spans="11:11" x14ac:dyDescent="0.25">
      <c r="K162562"/>
    </row>
    <row r="162563" spans="11:11" x14ac:dyDescent="0.25">
      <c r="K162563"/>
    </row>
    <row r="162564" spans="11:11" x14ac:dyDescent="0.25">
      <c r="K162564"/>
    </row>
    <row r="162565" spans="11:11" x14ac:dyDescent="0.25">
      <c r="K162565"/>
    </row>
    <row r="162566" spans="11:11" x14ac:dyDescent="0.25">
      <c r="K162566"/>
    </row>
    <row r="162567" spans="11:11" x14ac:dyDescent="0.25">
      <c r="K162567"/>
    </row>
    <row r="162568" spans="11:11" x14ac:dyDescent="0.25">
      <c r="K162568"/>
    </row>
    <row r="162569" spans="11:11" x14ac:dyDescent="0.25">
      <c r="K162569"/>
    </row>
    <row r="162570" spans="11:11" x14ac:dyDescent="0.25">
      <c r="K162570"/>
    </row>
    <row r="162571" spans="11:11" x14ac:dyDescent="0.25">
      <c r="K162571"/>
    </row>
    <row r="162572" spans="11:11" x14ac:dyDescent="0.25">
      <c r="K162572"/>
    </row>
    <row r="162573" spans="11:11" x14ac:dyDescent="0.25">
      <c r="K162573"/>
    </row>
    <row r="162574" spans="11:11" x14ac:dyDescent="0.25">
      <c r="K162574"/>
    </row>
    <row r="162575" spans="11:11" x14ac:dyDescent="0.25">
      <c r="K162575"/>
    </row>
    <row r="162576" spans="11:11" x14ac:dyDescent="0.25">
      <c r="K162576"/>
    </row>
    <row r="162577" spans="11:11" x14ac:dyDescent="0.25">
      <c r="K162577"/>
    </row>
    <row r="162578" spans="11:11" x14ac:dyDescent="0.25">
      <c r="K162578"/>
    </row>
    <row r="162579" spans="11:11" x14ac:dyDescent="0.25">
      <c r="K162579"/>
    </row>
    <row r="162580" spans="11:11" x14ac:dyDescent="0.25">
      <c r="K162580"/>
    </row>
    <row r="162581" spans="11:11" x14ac:dyDescent="0.25">
      <c r="K162581"/>
    </row>
    <row r="162582" spans="11:11" x14ac:dyDescent="0.25">
      <c r="K162582"/>
    </row>
    <row r="162583" spans="11:11" x14ac:dyDescent="0.25">
      <c r="K162583"/>
    </row>
    <row r="162584" spans="11:11" x14ac:dyDescent="0.25">
      <c r="K162584"/>
    </row>
    <row r="162585" spans="11:11" x14ac:dyDescent="0.25">
      <c r="K162585"/>
    </row>
    <row r="162586" spans="11:11" x14ac:dyDescent="0.25">
      <c r="K162586"/>
    </row>
    <row r="162587" spans="11:11" x14ac:dyDescent="0.25">
      <c r="K162587"/>
    </row>
    <row r="162588" spans="11:11" x14ac:dyDescent="0.25">
      <c r="K162588"/>
    </row>
    <row r="162589" spans="11:11" x14ac:dyDescent="0.25">
      <c r="K162589"/>
    </row>
    <row r="162590" spans="11:11" x14ac:dyDescent="0.25">
      <c r="K162590"/>
    </row>
    <row r="162591" spans="11:11" x14ac:dyDescent="0.25">
      <c r="K162591"/>
    </row>
    <row r="162592" spans="11:11" x14ac:dyDescent="0.25">
      <c r="K162592"/>
    </row>
    <row r="162593" spans="11:11" x14ac:dyDescent="0.25">
      <c r="K162593"/>
    </row>
    <row r="162594" spans="11:11" x14ac:dyDescent="0.25">
      <c r="K162594"/>
    </row>
    <row r="162595" spans="11:11" x14ac:dyDescent="0.25">
      <c r="K162595"/>
    </row>
    <row r="162596" spans="11:11" x14ac:dyDescent="0.25">
      <c r="K162596"/>
    </row>
    <row r="162597" spans="11:11" x14ac:dyDescent="0.25">
      <c r="K162597"/>
    </row>
    <row r="162598" spans="11:11" x14ac:dyDescent="0.25">
      <c r="K162598"/>
    </row>
    <row r="162599" spans="11:11" x14ac:dyDescent="0.25">
      <c r="K162599"/>
    </row>
    <row r="162600" spans="11:11" x14ac:dyDescent="0.25">
      <c r="K162600"/>
    </row>
    <row r="162601" spans="11:11" x14ac:dyDescent="0.25">
      <c r="K162601"/>
    </row>
    <row r="162602" spans="11:11" x14ac:dyDescent="0.25">
      <c r="K162602"/>
    </row>
    <row r="162603" spans="11:11" x14ac:dyDescent="0.25">
      <c r="K162603"/>
    </row>
    <row r="162604" spans="11:11" x14ac:dyDescent="0.25">
      <c r="K162604"/>
    </row>
    <row r="162605" spans="11:11" x14ac:dyDescent="0.25">
      <c r="K162605"/>
    </row>
    <row r="162606" spans="11:11" x14ac:dyDescent="0.25">
      <c r="K162606"/>
    </row>
    <row r="162607" spans="11:11" x14ac:dyDescent="0.25">
      <c r="K162607"/>
    </row>
    <row r="162608" spans="11:11" x14ac:dyDescent="0.25">
      <c r="K162608"/>
    </row>
    <row r="162609" spans="11:11" x14ac:dyDescent="0.25">
      <c r="K162609"/>
    </row>
    <row r="162610" spans="11:11" x14ac:dyDescent="0.25">
      <c r="K162610"/>
    </row>
    <row r="162611" spans="11:11" x14ac:dyDescent="0.25">
      <c r="K162611"/>
    </row>
    <row r="162612" spans="11:11" x14ac:dyDescent="0.25">
      <c r="K162612"/>
    </row>
    <row r="162613" spans="11:11" x14ac:dyDescent="0.25">
      <c r="K162613"/>
    </row>
    <row r="162614" spans="11:11" x14ac:dyDescent="0.25">
      <c r="K162614"/>
    </row>
    <row r="162615" spans="11:11" x14ac:dyDescent="0.25">
      <c r="K162615"/>
    </row>
    <row r="162616" spans="11:11" x14ac:dyDescent="0.25">
      <c r="K162616"/>
    </row>
    <row r="162617" spans="11:11" x14ac:dyDescent="0.25">
      <c r="K162617"/>
    </row>
    <row r="162618" spans="11:11" x14ac:dyDescent="0.25">
      <c r="K162618"/>
    </row>
    <row r="162619" spans="11:11" x14ac:dyDescent="0.25">
      <c r="K162619"/>
    </row>
    <row r="162620" spans="11:11" x14ac:dyDescent="0.25">
      <c r="K162620"/>
    </row>
    <row r="162621" spans="11:11" x14ac:dyDescent="0.25">
      <c r="K162621"/>
    </row>
    <row r="162622" spans="11:11" x14ac:dyDescent="0.25">
      <c r="K162622"/>
    </row>
    <row r="162623" spans="11:11" x14ac:dyDescent="0.25">
      <c r="K162623"/>
    </row>
    <row r="162624" spans="11:11" x14ac:dyDescent="0.25">
      <c r="K162624"/>
    </row>
    <row r="162625" spans="11:11" x14ac:dyDescent="0.25">
      <c r="K162625"/>
    </row>
    <row r="162626" spans="11:11" x14ac:dyDescent="0.25">
      <c r="K162626"/>
    </row>
    <row r="162627" spans="11:11" x14ac:dyDescent="0.25">
      <c r="K162627"/>
    </row>
    <row r="162628" spans="11:11" x14ac:dyDescent="0.25">
      <c r="K162628"/>
    </row>
    <row r="162629" spans="11:11" x14ac:dyDescent="0.25">
      <c r="K162629"/>
    </row>
    <row r="162630" spans="11:11" x14ac:dyDescent="0.25">
      <c r="K162630"/>
    </row>
    <row r="162631" spans="11:11" x14ac:dyDescent="0.25">
      <c r="K162631"/>
    </row>
    <row r="162632" spans="11:11" x14ac:dyDescent="0.25">
      <c r="K162632"/>
    </row>
    <row r="162633" spans="11:11" x14ac:dyDescent="0.25">
      <c r="K162633"/>
    </row>
    <row r="162634" spans="11:11" x14ac:dyDescent="0.25">
      <c r="K162634"/>
    </row>
    <row r="162635" spans="11:11" x14ac:dyDescent="0.25">
      <c r="K162635"/>
    </row>
    <row r="162636" spans="11:11" x14ac:dyDescent="0.25">
      <c r="K162636"/>
    </row>
    <row r="162637" spans="11:11" x14ac:dyDescent="0.25">
      <c r="K162637"/>
    </row>
    <row r="162638" spans="11:11" x14ac:dyDescent="0.25">
      <c r="K162638"/>
    </row>
    <row r="162639" spans="11:11" x14ac:dyDescent="0.25">
      <c r="K162639"/>
    </row>
    <row r="162640" spans="11:11" x14ac:dyDescent="0.25">
      <c r="K162640"/>
    </row>
    <row r="162641" spans="11:11" x14ac:dyDescent="0.25">
      <c r="K162641"/>
    </row>
    <row r="162642" spans="11:11" x14ac:dyDescent="0.25">
      <c r="K162642"/>
    </row>
    <row r="162643" spans="11:11" x14ac:dyDescent="0.25">
      <c r="K162643"/>
    </row>
    <row r="162644" spans="11:11" x14ac:dyDescent="0.25">
      <c r="K162644"/>
    </row>
    <row r="162645" spans="11:11" x14ac:dyDescent="0.25">
      <c r="K162645"/>
    </row>
    <row r="162646" spans="11:11" x14ac:dyDescent="0.25">
      <c r="K162646"/>
    </row>
    <row r="162647" spans="11:11" x14ac:dyDescent="0.25">
      <c r="K162647"/>
    </row>
    <row r="162648" spans="11:11" x14ac:dyDescent="0.25">
      <c r="K162648"/>
    </row>
    <row r="162649" spans="11:11" x14ac:dyDescent="0.25">
      <c r="K162649"/>
    </row>
    <row r="162650" spans="11:11" x14ac:dyDescent="0.25">
      <c r="K162650"/>
    </row>
    <row r="162651" spans="11:11" x14ac:dyDescent="0.25">
      <c r="K162651"/>
    </row>
    <row r="162652" spans="11:11" x14ac:dyDescent="0.25">
      <c r="K162652"/>
    </row>
    <row r="162653" spans="11:11" x14ac:dyDescent="0.25">
      <c r="K162653"/>
    </row>
    <row r="162654" spans="11:11" x14ac:dyDescent="0.25">
      <c r="K162654"/>
    </row>
    <row r="162655" spans="11:11" x14ac:dyDescent="0.25">
      <c r="K162655"/>
    </row>
    <row r="162656" spans="11:11" x14ac:dyDescent="0.25">
      <c r="K162656"/>
    </row>
    <row r="162657" spans="11:11" x14ac:dyDescent="0.25">
      <c r="K162657"/>
    </row>
    <row r="162658" spans="11:11" x14ac:dyDescent="0.25">
      <c r="K162658"/>
    </row>
    <row r="162659" spans="11:11" x14ac:dyDescent="0.25">
      <c r="K162659"/>
    </row>
    <row r="162660" spans="11:11" x14ac:dyDescent="0.25">
      <c r="K162660"/>
    </row>
    <row r="162661" spans="11:11" x14ac:dyDescent="0.25">
      <c r="K162661"/>
    </row>
    <row r="162662" spans="11:11" x14ac:dyDescent="0.25">
      <c r="K162662"/>
    </row>
    <row r="162663" spans="11:11" x14ac:dyDescent="0.25">
      <c r="K162663"/>
    </row>
    <row r="162664" spans="11:11" x14ac:dyDescent="0.25">
      <c r="K162664"/>
    </row>
    <row r="162665" spans="11:11" x14ac:dyDescent="0.25">
      <c r="K162665"/>
    </row>
    <row r="162666" spans="11:11" x14ac:dyDescent="0.25">
      <c r="K162666"/>
    </row>
    <row r="162667" spans="11:11" x14ac:dyDescent="0.25">
      <c r="K162667"/>
    </row>
    <row r="162668" spans="11:11" x14ac:dyDescent="0.25">
      <c r="K162668"/>
    </row>
    <row r="162669" spans="11:11" x14ac:dyDescent="0.25">
      <c r="K162669"/>
    </row>
    <row r="162670" spans="11:11" x14ac:dyDescent="0.25">
      <c r="K162670"/>
    </row>
    <row r="162671" spans="11:11" x14ac:dyDescent="0.25">
      <c r="K162671"/>
    </row>
    <row r="162672" spans="11:11" x14ac:dyDescent="0.25">
      <c r="K162672"/>
    </row>
    <row r="162673" spans="11:11" x14ac:dyDescent="0.25">
      <c r="K162673"/>
    </row>
    <row r="162674" spans="11:11" x14ac:dyDescent="0.25">
      <c r="K162674"/>
    </row>
    <row r="162675" spans="11:11" x14ac:dyDescent="0.25">
      <c r="K162675"/>
    </row>
    <row r="162676" spans="11:11" x14ac:dyDescent="0.25">
      <c r="K162676"/>
    </row>
    <row r="162677" spans="11:11" x14ac:dyDescent="0.25">
      <c r="K162677"/>
    </row>
    <row r="162678" spans="11:11" x14ac:dyDescent="0.25">
      <c r="K162678"/>
    </row>
    <row r="162679" spans="11:11" x14ac:dyDescent="0.25">
      <c r="K162679"/>
    </row>
    <row r="162680" spans="11:11" x14ac:dyDescent="0.25">
      <c r="K162680"/>
    </row>
    <row r="162681" spans="11:11" x14ac:dyDescent="0.25">
      <c r="K162681"/>
    </row>
    <row r="162682" spans="11:11" x14ac:dyDescent="0.25">
      <c r="K162682"/>
    </row>
    <row r="162683" spans="11:11" x14ac:dyDescent="0.25">
      <c r="K162683"/>
    </row>
    <row r="162684" spans="11:11" x14ac:dyDescent="0.25">
      <c r="K162684"/>
    </row>
    <row r="162685" spans="11:11" x14ac:dyDescent="0.25">
      <c r="K162685"/>
    </row>
    <row r="162686" spans="11:11" x14ac:dyDescent="0.25">
      <c r="K162686"/>
    </row>
    <row r="162687" spans="11:11" x14ac:dyDescent="0.25">
      <c r="K162687"/>
    </row>
    <row r="162688" spans="11:11" x14ac:dyDescent="0.25">
      <c r="K162688"/>
    </row>
    <row r="162689" spans="11:11" x14ac:dyDescent="0.25">
      <c r="K162689"/>
    </row>
    <row r="162690" spans="11:11" x14ac:dyDescent="0.25">
      <c r="K162690"/>
    </row>
    <row r="162691" spans="11:11" x14ac:dyDescent="0.25">
      <c r="K162691"/>
    </row>
    <row r="162692" spans="11:11" x14ac:dyDescent="0.25">
      <c r="K162692"/>
    </row>
    <row r="162693" spans="11:11" x14ac:dyDescent="0.25">
      <c r="K162693"/>
    </row>
    <row r="162694" spans="11:11" x14ac:dyDescent="0.25">
      <c r="K162694"/>
    </row>
    <row r="162695" spans="11:11" x14ac:dyDescent="0.25">
      <c r="K162695"/>
    </row>
    <row r="162696" spans="11:11" x14ac:dyDescent="0.25">
      <c r="K162696"/>
    </row>
    <row r="162697" spans="11:11" x14ac:dyDescent="0.25">
      <c r="K162697"/>
    </row>
    <row r="162698" spans="11:11" x14ac:dyDescent="0.25">
      <c r="K162698"/>
    </row>
    <row r="162699" spans="11:11" x14ac:dyDescent="0.25">
      <c r="K162699"/>
    </row>
    <row r="162700" spans="11:11" x14ac:dyDescent="0.25">
      <c r="K162700"/>
    </row>
    <row r="162701" spans="11:11" x14ac:dyDescent="0.25">
      <c r="K162701"/>
    </row>
    <row r="162702" spans="11:11" x14ac:dyDescent="0.25">
      <c r="K162702"/>
    </row>
    <row r="162703" spans="11:11" x14ac:dyDescent="0.25">
      <c r="K162703"/>
    </row>
    <row r="162704" spans="11:11" x14ac:dyDescent="0.25">
      <c r="K162704"/>
    </row>
    <row r="162705" spans="11:11" x14ac:dyDescent="0.25">
      <c r="K162705"/>
    </row>
    <row r="162706" spans="11:11" x14ac:dyDescent="0.25">
      <c r="K162706"/>
    </row>
    <row r="162707" spans="11:11" x14ac:dyDescent="0.25">
      <c r="K162707"/>
    </row>
    <row r="162708" spans="11:11" x14ac:dyDescent="0.25">
      <c r="K162708"/>
    </row>
    <row r="162709" spans="11:11" x14ac:dyDescent="0.25">
      <c r="K162709"/>
    </row>
    <row r="162710" spans="11:11" x14ac:dyDescent="0.25">
      <c r="K162710"/>
    </row>
    <row r="162711" spans="11:11" x14ac:dyDescent="0.25">
      <c r="K162711"/>
    </row>
    <row r="162712" spans="11:11" x14ac:dyDescent="0.25">
      <c r="K162712"/>
    </row>
    <row r="162713" spans="11:11" x14ac:dyDescent="0.25">
      <c r="K162713"/>
    </row>
    <row r="162714" spans="11:11" x14ac:dyDescent="0.25">
      <c r="K162714"/>
    </row>
    <row r="162715" spans="11:11" x14ac:dyDescent="0.25">
      <c r="K162715"/>
    </row>
    <row r="162716" spans="11:11" x14ac:dyDescent="0.25">
      <c r="K162716"/>
    </row>
    <row r="162717" spans="11:11" x14ac:dyDescent="0.25">
      <c r="K162717"/>
    </row>
    <row r="162718" spans="11:11" x14ac:dyDescent="0.25">
      <c r="K162718"/>
    </row>
    <row r="162719" spans="11:11" x14ac:dyDescent="0.25">
      <c r="K162719"/>
    </row>
    <row r="162720" spans="11:11" x14ac:dyDescent="0.25">
      <c r="K162720"/>
    </row>
    <row r="162721" spans="11:11" x14ac:dyDescent="0.25">
      <c r="K162721"/>
    </row>
    <row r="162722" spans="11:11" x14ac:dyDescent="0.25">
      <c r="K162722"/>
    </row>
    <row r="162723" spans="11:11" x14ac:dyDescent="0.25">
      <c r="K162723"/>
    </row>
    <row r="162724" spans="11:11" x14ac:dyDescent="0.25">
      <c r="K162724"/>
    </row>
    <row r="162725" spans="11:11" x14ac:dyDescent="0.25">
      <c r="K162725"/>
    </row>
    <row r="162726" spans="11:11" x14ac:dyDescent="0.25">
      <c r="K162726"/>
    </row>
    <row r="162727" spans="11:11" x14ac:dyDescent="0.25">
      <c r="K162727"/>
    </row>
    <row r="162728" spans="11:11" x14ac:dyDescent="0.25">
      <c r="K162728"/>
    </row>
    <row r="162729" spans="11:11" x14ac:dyDescent="0.25">
      <c r="K162729"/>
    </row>
    <row r="162730" spans="11:11" x14ac:dyDescent="0.25">
      <c r="K162730"/>
    </row>
    <row r="162731" spans="11:11" x14ac:dyDescent="0.25">
      <c r="K162731"/>
    </row>
    <row r="162732" spans="11:11" x14ac:dyDescent="0.25">
      <c r="K162732"/>
    </row>
    <row r="162733" spans="11:11" x14ac:dyDescent="0.25">
      <c r="K162733"/>
    </row>
    <row r="162734" spans="11:11" x14ac:dyDescent="0.25">
      <c r="K162734"/>
    </row>
    <row r="162735" spans="11:11" x14ac:dyDescent="0.25">
      <c r="K162735"/>
    </row>
    <row r="162736" spans="11:11" x14ac:dyDescent="0.25">
      <c r="K162736"/>
    </row>
    <row r="162737" spans="11:11" x14ac:dyDescent="0.25">
      <c r="K162737"/>
    </row>
    <row r="162738" spans="11:11" x14ac:dyDescent="0.25">
      <c r="K162738"/>
    </row>
    <row r="162739" spans="11:11" x14ac:dyDescent="0.25">
      <c r="K162739"/>
    </row>
    <row r="162740" spans="11:11" x14ac:dyDescent="0.25">
      <c r="K162740"/>
    </row>
    <row r="162741" spans="11:11" x14ac:dyDescent="0.25">
      <c r="K162741"/>
    </row>
    <row r="162742" spans="11:11" x14ac:dyDescent="0.25">
      <c r="K162742"/>
    </row>
    <row r="162743" spans="11:11" x14ac:dyDescent="0.25">
      <c r="K162743"/>
    </row>
    <row r="162744" spans="11:11" x14ac:dyDescent="0.25">
      <c r="K162744"/>
    </row>
    <row r="162745" spans="11:11" x14ac:dyDescent="0.25">
      <c r="K162745"/>
    </row>
    <row r="162746" spans="11:11" x14ac:dyDescent="0.25">
      <c r="K162746"/>
    </row>
    <row r="162747" spans="11:11" x14ac:dyDescent="0.25">
      <c r="K162747"/>
    </row>
    <row r="162748" spans="11:11" x14ac:dyDescent="0.25">
      <c r="K162748"/>
    </row>
    <row r="162749" spans="11:11" x14ac:dyDescent="0.25">
      <c r="K162749"/>
    </row>
    <row r="162750" spans="11:11" x14ac:dyDescent="0.25">
      <c r="K162750"/>
    </row>
    <row r="162751" spans="11:11" x14ac:dyDescent="0.25">
      <c r="K162751"/>
    </row>
    <row r="162752" spans="11:11" x14ac:dyDescent="0.25">
      <c r="K162752"/>
    </row>
    <row r="162753" spans="11:11" x14ac:dyDescent="0.25">
      <c r="K162753"/>
    </row>
    <row r="162754" spans="11:11" x14ac:dyDescent="0.25">
      <c r="K162754"/>
    </row>
    <row r="162755" spans="11:11" x14ac:dyDescent="0.25">
      <c r="K162755"/>
    </row>
    <row r="162756" spans="11:11" x14ac:dyDescent="0.25">
      <c r="K162756"/>
    </row>
    <row r="162757" spans="11:11" x14ac:dyDescent="0.25">
      <c r="K162757"/>
    </row>
    <row r="162758" spans="11:11" x14ac:dyDescent="0.25">
      <c r="K162758"/>
    </row>
    <row r="162759" spans="11:11" x14ac:dyDescent="0.25">
      <c r="K162759"/>
    </row>
    <row r="162760" spans="11:11" x14ac:dyDescent="0.25">
      <c r="K162760"/>
    </row>
    <row r="162761" spans="11:11" x14ac:dyDescent="0.25">
      <c r="K162761"/>
    </row>
    <row r="162762" spans="11:11" x14ac:dyDescent="0.25">
      <c r="K162762"/>
    </row>
    <row r="162763" spans="11:11" x14ac:dyDescent="0.25">
      <c r="K162763"/>
    </row>
    <row r="162764" spans="11:11" x14ac:dyDescent="0.25">
      <c r="K162764"/>
    </row>
    <row r="162765" spans="11:11" x14ac:dyDescent="0.25">
      <c r="K162765"/>
    </row>
    <row r="162766" spans="11:11" x14ac:dyDescent="0.25">
      <c r="K162766"/>
    </row>
    <row r="162767" spans="11:11" x14ac:dyDescent="0.25">
      <c r="K162767"/>
    </row>
    <row r="162768" spans="11:11" x14ac:dyDescent="0.25">
      <c r="K162768"/>
    </row>
    <row r="162769" spans="11:11" x14ac:dyDescent="0.25">
      <c r="K162769"/>
    </row>
    <row r="162770" spans="11:11" x14ac:dyDescent="0.25">
      <c r="K162770"/>
    </row>
    <row r="162771" spans="11:11" x14ac:dyDescent="0.25">
      <c r="K162771"/>
    </row>
    <row r="162772" spans="11:11" x14ac:dyDescent="0.25">
      <c r="K162772"/>
    </row>
    <row r="162773" spans="11:11" x14ac:dyDescent="0.25">
      <c r="K162773"/>
    </row>
    <row r="162774" spans="11:11" x14ac:dyDescent="0.25">
      <c r="K162774"/>
    </row>
    <row r="162775" spans="11:11" x14ac:dyDescent="0.25">
      <c r="K162775"/>
    </row>
    <row r="162776" spans="11:11" x14ac:dyDescent="0.25">
      <c r="K162776"/>
    </row>
    <row r="162777" spans="11:11" x14ac:dyDescent="0.25">
      <c r="K162777"/>
    </row>
    <row r="162778" spans="11:11" x14ac:dyDescent="0.25">
      <c r="K162778"/>
    </row>
    <row r="162779" spans="11:11" x14ac:dyDescent="0.25">
      <c r="K162779"/>
    </row>
    <row r="162780" spans="11:11" x14ac:dyDescent="0.25">
      <c r="K162780"/>
    </row>
    <row r="162781" spans="11:11" x14ac:dyDescent="0.25">
      <c r="K162781"/>
    </row>
    <row r="162782" spans="11:11" x14ac:dyDescent="0.25">
      <c r="K162782"/>
    </row>
    <row r="162783" spans="11:11" x14ac:dyDescent="0.25">
      <c r="K162783"/>
    </row>
    <row r="162784" spans="11:11" x14ac:dyDescent="0.25">
      <c r="K162784"/>
    </row>
    <row r="162785" spans="11:11" x14ac:dyDescent="0.25">
      <c r="K162785"/>
    </row>
    <row r="162786" spans="11:11" x14ac:dyDescent="0.25">
      <c r="K162786"/>
    </row>
    <row r="162787" spans="11:11" x14ac:dyDescent="0.25">
      <c r="K162787"/>
    </row>
    <row r="162788" spans="11:11" x14ac:dyDescent="0.25">
      <c r="K162788"/>
    </row>
    <row r="162789" spans="11:11" x14ac:dyDescent="0.25">
      <c r="K162789"/>
    </row>
    <row r="162790" spans="11:11" x14ac:dyDescent="0.25">
      <c r="K162790"/>
    </row>
    <row r="162791" spans="11:11" x14ac:dyDescent="0.25">
      <c r="K162791"/>
    </row>
    <row r="162792" spans="11:11" x14ac:dyDescent="0.25">
      <c r="K162792"/>
    </row>
    <row r="162793" spans="11:11" x14ac:dyDescent="0.25">
      <c r="K162793"/>
    </row>
    <row r="162794" spans="11:11" x14ac:dyDescent="0.25">
      <c r="K162794"/>
    </row>
    <row r="162795" spans="11:11" x14ac:dyDescent="0.25">
      <c r="K162795"/>
    </row>
    <row r="162796" spans="11:11" x14ac:dyDescent="0.25">
      <c r="K162796"/>
    </row>
    <row r="162797" spans="11:11" x14ac:dyDescent="0.25">
      <c r="K162797"/>
    </row>
    <row r="162798" spans="11:11" x14ac:dyDescent="0.25">
      <c r="K162798"/>
    </row>
    <row r="162799" spans="11:11" x14ac:dyDescent="0.25">
      <c r="K162799"/>
    </row>
    <row r="162800" spans="11:11" x14ac:dyDescent="0.25">
      <c r="K162800"/>
    </row>
    <row r="162801" spans="11:11" x14ac:dyDescent="0.25">
      <c r="K162801"/>
    </row>
    <row r="162802" spans="11:11" x14ac:dyDescent="0.25">
      <c r="K162802"/>
    </row>
    <row r="162803" spans="11:11" x14ac:dyDescent="0.25">
      <c r="K162803"/>
    </row>
    <row r="162804" spans="11:11" x14ac:dyDescent="0.25">
      <c r="K162804"/>
    </row>
    <row r="162805" spans="11:11" x14ac:dyDescent="0.25">
      <c r="K162805"/>
    </row>
    <row r="162806" spans="11:11" x14ac:dyDescent="0.25">
      <c r="K162806"/>
    </row>
    <row r="162807" spans="11:11" x14ac:dyDescent="0.25">
      <c r="K162807"/>
    </row>
    <row r="162808" spans="11:11" x14ac:dyDescent="0.25">
      <c r="K162808"/>
    </row>
    <row r="162809" spans="11:11" x14ac:dyDescent="0.25">
      <c r="K162809"/>
    </row>
    <row r="162810" spans="11:11" x14ac:dyDescent="0.25">
      <c r="K162810"/>
    </row>
    <row r="162811" spans="11:11" x14ac:dyDescent="0.25">
      <c r="K162811"/>
    </row>
    <row r="162812" spans="11:11" x14ac:dyDescent="0.25">
      <c r="K162812"/>
    </row>
    <row r="162813" spans="11:11" x14ac:dyDescent="0.25">
      <c r="K162813"/>
    </row>
    <row r="162814" spans="11:11" x14ac:dyDescent="0.25">
      <c r="K162814"/>
    </row>
    <row r="162815" spans="11:11" x14ac:dyDescent="0.25">
      <c r="K162815"/>
    </row>
    <row r="162816" spans="11:11" x14ac:dyDescent="0.25">
      <c r="K162816"/>
    </row>
    <row r="162817" spans="11:11" x14ac:dyDescent="0.25">
      <c r="K162817"/>
    </row>
    <row r="162818" spans="11:11" x14ac:dyDescent="0.25">
      <c r="K162818"/>
    </row>
    <row r="162819" spans="11:11" x14ac:dyDescent="0.25">
      <c r="K162819"/>
    </row>
    <row r="162820" spans="11:11" x14ac:dyDescent="0.25">
      <c r="K162820"/>
    </row>
    <row r="162821" spans="11:11" x14ac:dyDescent="0.25">
      <c r="K162821"/>
    </row>
    <row r="162822" spans="11:11" x14ac:dyDescent="0.25">
      <c r="K162822"/>
    </row>
    <row r="162823" spans="11:11" x14ac:dyDescent="0.25">
      <c r="K162823"/>
    </row>
    <row r="162824" spans="11:11" x14ac:dyDescent="0.25">
      <c r="K162824"/>
    </row>
    <row r="162825" spans="11:11" x14ac:dyDescent="0.25">
      <c r="K162825"/>
    </row>
    <row r="162826" spans="11:11" x14ac:dyDescent="0.25">
      <c r="K162826"/>
    </row>
    <row r="162827" spans="11:11" x14ac:dyDescent="0.25">
      <c r="K162827"/>
    </row>
    <row r="162828" spans="11:11" x14ac:dyDescent="0.25">
      <c r="K162828"/>
    </row>
    <row r="162829" spans="11:11" x14ac:dyDescent="0.25">
      <c r="K162829"/>
    </row>
    <row r="162830" spans="11:11" x14ac:dyDescent="0.25">
      <c r="K162830"/>
    </row>
    <row r="162831" spans="11:11" x14ac:dyDescent="0.25">
      <c r="K162831"/>
    </row>
    <row r="162832" spans="11:11" x14ac:dyDescent="0.25">
      <c r="K162832"/>
    </row>
    <row r="162833" spans="11:11" x14ac:dyDescent="0.25">
      <c r="K162833"/>
    </row>
    <row r="162834" spans="11:11" x14ac:dyDescent="0.25">
      <c r="K162834"/>
    </row>
    <row r="162835" spans="11:11" x14ac:dyDescent="0.25">
      <c r="K162835"/>
    </row>
    <row r="162836" spans="11:11" x14ac:dyDescent="0.25">
      <c r="K162836"/>
    </row>
    <row r="162837" spans="11:11" x14ac:dyDescent="0.25">
      <c r="K162837"/>
    </row>
    <row r="162838" spans="11:11" x14ac:dyDescent="0.25">
      <c r="K162838"/>
    </row>
    <row r="162839" spans="11:11" x14ac:dyDescent="0.25">
      <c r="K162839"/>
    </row>
    <row r="162840" spans="11:11" x14ac:dyDescent="0.25">
      <c r="K162840"/>
    </row>
    <row r="162841" spans="11:11" x14ac:dyDescent="0.25">
      <c r="K162841"/>
    </row>
    <row r="162842" spans="11:11" x14ac:dyDescent="0.25">
      <c r="K162842"/>
    </row>
    <row r="162843" spans="11:11" x14ac:dyDescent="0.25">
      <c r="K162843"/>
    </row>
    <row r="162844" spans="11:11" x14ac:dyDescent="0.25">
      <c r="K162844"/>
    </row>
    <row r="162845" spans="11:11" x14ac:dyDescent="0.25">
      <c r="K162845"/>
    </row>
    <row r="162846" spans="11:11" x14ac:dyDescent="0.25">
      <c r="K162846"/>
    </row>
    <row r="162847" spans="11:11" x14ac:dyDescent="0.25">
      <c r="K162847"/>
    </row>
    <row r="162848" spans="11:11" x14ac:dyDescent="0.25">
      <c r="K162848"/>
    </row>
    <row r="162849" spans="11:11" x14ac:dyDescent="0.25">
      <c r="K162849"/>
    </row>
    <row r="162850" spans="11:11" x14ac:dyDescent="0.25">
      <c r="K162850"/>
    </row>
    <row r="162851" spans="11:11" x14ac:dyDescent="0.25">
      <c r="K162851"/>
    </row>
    <row r="162852" spans="11:11" x14ac:dyDescent="0.25">
      <c r="K162852"/>
    </row>
    <row r="162853" spans="11:11" x14ac:dyDescent="0.25">
      <c r="K162853"/>
    </row>
    <row r="162854" spans="11:11" x14ac:dyDescent="0.25">
      <c r="K162854"/>
    </row>
    <row r="162855" spans="11:11" x14ac:dyDescent="0.25">
      <c r="K162855"/>
    </row>
    <row r="162856" spans="11:11" x14ac:dyDescent="0.25">
      <c r="K162856"/>
    </row>
    <row r="162857" spans="11:11" x14ac:dyDescent="0.25">
      <c r="K162857"/>
    </row>
    <row r="162858" spans="11:11" x14ac:dyDescent="0.25">
      <c r="K162858"/>
    </row>
    <row r="162859" spans="11:11" x14ac:dyDescent="0.25">
      <c r="K162859"/>
    </row>
    <row r="162860" spans="11:11" x14ac:dyDescent="0.25">
      <c r="K162860"/>
    </row>
    <row r="162861" spans="11:11" x14ac:dyDescent="0.25">
      <c r="K162861"/>
    </row>
    <row r="162862" spans="11:11" x14ac:dyDescent="0.25">
      <c r="K162862"/>
    </row>
    <row r="162863" spans="11:11" x14ac:dyDescent="0.25">
      <c r="K162863"/>
    </row>
    <row r="162864" spans="11:11" x14ac:dyDescent="0.25">
      <c r="K162864"/>
    </row>
    <row r="162865" spans="11:11" x14ac:dyDescent="0.25">
      <c r="K162865"/>
    </row>
    <row r="162866" spans="11:11" x14ac:dyDescent="0.25">
      <c r="K162866"/>
    </row>
    <row r="162867" spans="11:11" x14ac:dyDescent="0.25">
      <c r="K162867"/>
    </row>
    <row r="162868" spans="11:11" x14ac:dyDescent="0.25">
      <c r="K162868"/>
    </row>
    <row r="162869" spans="11:11" x14ac:dyDescent="0.25">
      <c r="K162869"/>
    </row>
    <row r="162870" spans="11:11" x14ac:dyDescent="0.25">
      <c r="K162870"/>
    </row>
    <row r="162871" spans="11:11" x14ac:dyDescent="0.25">
      <c r="K162871"/>
    </row>
    <row r="162872" spans="11:11" x14ac:dyDescent="0.25">
      <c r="K162872"/>
    </row>
    <row r="162873" spans="11:11" x14ac:dyDescent="0.25">
      <c r="K162873"/>
    </row>
    <row r="162874" spans="11:11" x14ac:dyDescent="0.25">
      <c r="K162874"/>
    </row>
    <row r="162875" spans="11:11" x14ac:dyDescent="0.25">
      <c r="K162875"/>
    </row>
    <row r="162876" spans="11:11" x14ac:dyDescent="0.25">
      <c r="K162876"/>
    </row>
    <row r="162877" spans="11:11" x14ac:dyDescent="0.25">
      <c r="K162877"/>
    </row>
    <row r="162878" spans="11:11" x14ac:dyDescent="0.25">
      <c r="K162878"/>
    </row>
    <row r="162879" spans="11:11" x14ac:dyDescent="0.25">
      <c r="K162879"/>
    </row>
    <row r="162880" spans="11:11" x14ac:dyDescent="0.25">
      <c r="K162880"/>
    </row>
    <row r="162881" spans="11:11" x14ac:dyDescent="0.25">
      <c r="K162881"/>
    </row>
    <row r="162882" spans="11:11" x14ac:dyDescent="0.25">
      <c r="K162882"/>
    </row>
    <row r="162883" spans="11:11" x14ac:dyDescent="0.25">
      <c r="K162883"/>
    </row>
    <row r="162884" spans="11:11" x14ac:dyDescent="0.25">
      <c r="K162884"/>
    </row>
    <row r="162885" spans="11:11" x14ac:dyDescent="0.25">
      <c r="K162885"/>
    </row>
    <row r="162886" spans="11:11" x14ac:dyDescent="0.25">
      <c r="K162886"/>
    </row>
    <row r="162887" spans="11:11" x14ac:dyDescent="0.25">
      <c r="K162887"/>
    </row>
    <row r="162888" spans="11:11" x14ac:dyDescent="0.25">
      <c r="K162888"/>
    </row>
    <row r="162889" spans="11:11" x14ac:dyDescent="0.25">
      <c r="K162889"/>
    </row>
    <row r="162890" spans="11:11" x14ac:dyDescent="0.25">
      <c r="K162890"/>
    </row>
    <row r="162891" spans="11:11" x14ac:dyDescent="0.25">
      <c r="K162891"/>
    </row>
    <row r="162892" spans="11:11" x14ac:dyDescent="0.25">
      <c r="K162892"/>
    </row>
    <row r="162893" spans="11:11" x14ac:dyDescent="0.25">
      <c r="K162893"/>
    </row>
    <row r="162894" spans="11:11" x14ac:dyDescent="0.25">
      <c r="K162894"/>
    </row>
    <row r="162895" spans="11:11" x14ac:dyDescent="0.25">
      <c r="K162895"/>
    </row>
    <row r="162896" spans="11:11" x14ac:dyDescent="0.25">
      <c r="K162896"/>
    </row>
    <row r="162897" spans="11:11" x14ac:dyDescent="0.25">
      <c r="K162897"/>
    </row>
    <row r="162898" spans="11:11" x14ac:dyDescent="0.25">
      <c r="K162898"/>
    </row>
    <row r="162899" spans="11:11" x14ac:dyDescent="0.25">
      <c r="K162899"/>
    </row>
    <row r="162900" spans="11:11" x14ac:dyDescent="0.25">
      <c r="K162900"/>
    </row>
    <row r="162901" spans="11:11" x14ac:dyDescent="0.25">
      <c r="K162901"/>
    </row>
    <row r="162902" spans="11:11" x14ac:dyDescent="0.25">
      <c r="K162902"/>
    </row>
    <row r="162903" spans="11:11" x14ac:dyDescent="0.25">
      <c r="K162903"/>
    </row>
    <row r="162904" spans="11:11" x14ac:dyDescent="0.25">
      <c r="K162904"/>
    </row>
    <row r="162905" spans="11:11" x14ac:dyDescent="0.25">
      <c r="K162905"/>
    </row>
    <row r="162906" spans="11:11" x14ac:dyDescent="0.25">
      <c r="K162906"/>
    </row>
    <row r="162907" spans="11:11" x14ac:dyDescent="0.25">
      <c r="K162907"/>
    </row>
    <row r="162908" spans="11:11" x14ac:dyDescent="0.25">
      <c r="K162908"/>
    </row>
    <row r="162909" spans="11:11" x14ac:dyDescent="0.25">
      <c r="K162909"/>
    </row>
    <row r="162910" spans="11:11" x14ac:dyDescent="0.25">
      <c r="K162910"/>
    </row>
    <row r="162911" spans="11:11" x14ac:dyDescent="0.25">
      <c r="K162911"/>
    </row>
    <row r="162912" spans="11:11" x14ac:dyDescent="0.25">
      <c r="K162912"/>
    </row>
    <row r="162913" spans="11:11" x14ac:dyDescent="0.25">
      <c r="K162913"/>
    </row>
    <row r="162914" spans="11:11" x14ac:dyDescent="0.25">
      <c r="K162914"/>
    </row>
    <row r="162915" spans="11:11" x14ac:dyDescent="0.25">
      <c r="K162915"/>
    </row>
    <row r="162916" spans="11:11" x14ac:dyDescent="0.25">
      <c r="K162916"/>
    </row>
    <row r="162917" spans="11:11" x14ac:dyDescent="0.25">
      <c r="K162917"/>
    </row>
    <row r="162918" spans="11:11" x14ac:dyDescent="0.25">
      <c r="K162918"/>
    </row>
    <row r="162919" spans="11:11" x14ac:dyDescent="0.25">
      <c r="K162919"/>
    </row>
    <row r="162920" spans="11:11" x14ac:dyDescent="0.25">
      <c r="K162920"/>
    </row>
    <row r="162921" spans="11:11" x14ac:dyDescent="0.25">
      <c r="K162921"/>
    </row>
    <row r="162922" spans="11:11" x14ac:dyDescent="0.25">
      <c r="K162922"/>
    </row>
    <row r="162923" spans="11:11" x14ac:dyDescent="0.25">
      <c r="K162923"/>
    </row>
    <row r="162924" spans="11:11" x14ac:dyDescent="0.25">
      <c r="K162924"/>
    </row>
    <row r="162925" spans="11:11" x14ac:dyDescent="0.25">
      <c r="K162925"/>
    </row>
    <row r="162926" spans="11:11" x14ac:dyDescent="0.25">
      <c r="K162926"/>
    </row>
    <row r="162927" spans="11:11" x14ac:dyDescent="0.25">
      <c r="K162927"/>
    </row>
    <row r="162928" spans="11:11" x14ac:dyDescent="0.25">
      <c r="K162928"/>
    </row>
    <row r="162929" spans="11:11" x14ac:dyDescent="0.25">
      <c r="K162929"/>
    </row>
    <row r="162930" spans="11:11" x14ac:dyDescent="0.25">
      <c r="K162930"/>
    </row>
    <row r="162931" spans="11:11" x14ac:dyDescent="0.25">
      <c r="K162931"/>
    </row>
    <row r="162932" spans="11:11" x14ac:dyDescent="0.25">
      <c r="K162932"/>
    </row>
    <row r="162933" spans="11:11" x14ac:dyDescent="0.25">
      <c r="K162933"/>
    </row>
    <row r="162934" spans="11:11" x14ac:dyDescent="0.25">
      <c r="K162934"/>
    </row>
    <row r="162935" spans="11:11" x14ac:dyDescent="0.25">
      <c r="K162935"/>
    </row>
    <row r="162936" spans="11:11" x14ac:dyDescent="0.25">
      <c r="K162936"/>
    </row>
    <row r="162937" spans="11:11" x14ac:dyDescent="0.25">
      <c r="K162937"/>
    </row>
    <row r="162938" spans="11:11" x14ac:dyDescent="0.25">
      <c r="K162938"/>
    </row>
    <row r="162939" spans="11:11" x14ac:dyDescent="0.25">
      <c r="K162939"/>
    </row>
    <row r="162940" spans="11:11" x14ac:dyDescent="0.25">
      <c r="K162940"/>
    </row>
    <row r="162941" spans="11:11" x14ac:dyDescent="0.25">
      <c r="K162941"/>
    </row>
    <row r="162942" spans="11:11" x14ac:dyDescent="0.25">
      <c r="K162942"/>
    </row>
    <row r="162943" spans="11:11" x14ac:dyDescent="0.25">
      <c r="K162943"/>
    </row>
    <row r="162944" spans="11:11" x14ac:dyDescent="0.25">
      <c r="K162944"/>
    </row>
    <row r="162945" spans="11:11" x14ac:dyDescent="0.25">
      <c r="K162945"/>
    </row>
    <row r="162946" spans="11:11" x14ac:dyDescent="0.25">
      <c r="K162946"/>
    </row>
    <row r="162947" spans="11:11" x14ac:dyDescent="0.25">
      <c r="K162947"/>
    </row>
    <row r="162948" spans="11:11" x14ac:dyDescent="0.25">
      <c r="K162948"/>
    </row>
    <row r="162949" spans="11:11" x14ac:dyDescent="0.25">
      <c r="K162949"/>
    </row>
    <row r="162950" spans="11:11" x14ac:dyDescent="0.25">
      <c r="K162950"/>
    </row>
    <row r="162951" spans="11:11" x14ac:dyDescent="0.25">
      <c r="K162951"/>
    </row>
    <row r="162952" spans="11:11" x14ac:dyDescent="0.25">
      <c r="K162952"/>
    </row>
    <row r="162953" spans="11:11" x14ac:dyDescent="0.25">
      <c r="K162953"/>
    </row>
    <row r="162954" spans="11:11" x14ac:dyDescent="0.25">
      <c r="K162954"/>
    </row>
    <row r="162955" spans="11:11" x14ac:dyDescent="0.25">
      <c r="K162955"/>
    </row>
    <row r="162956" spans="11:11" x14ac:dyDescent="0.25">
      <c r="K162956"/>
    </row>
    <row r="162957" spans="11:11" x14ac:dyDescent="0.25">
      <c r="K162957"/>
    </row>
    <row r="162958" spans="11:11" x14ac:dyDescent="0.25">
      <c r="K162958"/>
    </row>
    <row r="162959" spans="11:11" x14ac:dyDescent="0.25">
      <c r="K162959"/>
    </row>
    <row r="162960" spans="11:11" x14ac:dyDescent="0.25">
      <c r="K162960"/>
    </row>
    <row r="162961" spans="11:11" x14ac:dyDescent="0.25">
      <c r="K162961"/>
    </row>
    <row r="162962" spans="11:11" x14ac:dyDescent="0.25">
      <c r="K162962"/>
    </row>
    <row r="162963" spans="11:11" x14ac:dyDescent="0.25">
      <c r="K162963"/>
    </row>
    <row r="162964" spans="11:11" x14ac:dyDescent="0.25">
      <c r="K162964"/>
    </row>
    <row r="162965" spans="11:11" x14ac:dyDescent="0.25">
      <c r="K162965"/>
    </row>
    <row r="162966" spans="11:11" x14ac:dyDescent="0.25">
      <c r="K162966"/>
    </row>
    <row r="162967" spans="11:11" x14ac:dyDescent="0.25">
      <c r="K162967"/>
    </row>
    <row r="162968" spans="11:11" x14ac:dyDescent="0.25">
      <c r="K162968"/>
    </row>
    <row r="162969" spans="11:11" x14ac:dyDescent="0.25">
      <c r="K162969"/>
    </row>
    <row r="162970" spans="11:11" x14ac:dyDescent="0.25">
      <c r="K162970"/>
    </row>
    <row r="162971" spans="11:11" x14ac:dyDescent="0.25">
      <c r="K162971"/>
    </row>
    <row r="162972" spans="11:11" x14ac:dyDescent="0.25">
      <c r="K162972"/>
    </row>
    <row r="162973" spans="11:11" x14ac:dyDescent="0.25">
      <c r="K162973"/>
    </row>
    <row r="162974" spans="11:11" x14ac:dyDescent="0.25">
      <c r="K162974"/>
    </row>
    <row r="162975" spans="11:11" x14ac:dyDescent="0.25">
      <c r="K162975"/>
    </row>
    <row r="162976" spans="11:11" x14ac:dyDescent="0.25">
      <c r="K162976"/>
    </row>
    <row r="162977" spans="11:11" x14ac:dyDescent="0.25">
      <c r="K162977"/>
    </row>
    <row r="162978" spans="11:11" x14ac:dyDescent="0.25">
      <c r="K162978"/>
    </row>
    <row r="162979" spans="11:11" x14ac:dyDescent="0.25">
      <c r="K162979"/>
    </row>
    <row r="162980" spans="11:11" x14ac:dyDescent="0.25">
      <c r="K162980"/>
    </row>
    <row r="162981" spans="11:11" x14ac:dyDescent="0.25">
      <c r="K162981"/>
    </row>
    <row r="162982" spans="11:11" x14ac:dyDescent="0.25">
      <c r="K162982"/>
    </row>
    <row r="162983" spans="11:11" x14ac:dyDescent="0.25">
      <c r="K162983"/>
    </row>
    <row r="162984" spans="11:11" x14ac:dyDescent="0.25">
      <c r="K162984"/>
    </row>
    <row r="162985" spans="11:11" x14ac:dyDescent="0.25">
      <c r="K162985"/>
    </row>
    <row r="162986" spans="11:11" x14ac:dyDescent="0.25">
      <c r="K162986"/>
    </row>
    <row r="162987" spans="11:11" x14ac:dyDescent="0.25">
      <c r="K162987"/>
    </row>
    <row r="162988" spans="11:11" x14ac:dyDescent="0.25">
      <c r="K162988"/>
    </row>
    <row r="162989" spans="11:11" x14ac:dyDescent="0.25">
      <c r="K162989"/>
    </row>
    <row r="162990" spans="11:11" x14ac:dyDescent="0.25">
      <c r="K162990"/>
    </row>
    <row r="162991" spans="11:11" x14ac:dyDescent="0.25">
      <c r="K162991"/>
    </row>
    <row r="162992" spans="11:11" x14ac:dyDescent="0.25">
      <c r="K162992"/>
    </row>
    <row r="162993" spans="11:11" x14ac:dyDescent="0.25">
      <c r="K162993"/>
    </row>
    <row r="162994" spans="11:11" x14ac:dyDescent="0.25">
      <c r="K162994"/>
    </row>
    <row r="162995" spans="11:11" x14ac:dyDescent="0.25">
      <c r="K162995"/>
    </row>
    <row r="162996" spans="11:11" x14ac:dyDescent="0.25">
      <c r="K162996"/>
    </row>
    <row r="162997" spans="11:11" x14ac:dyDescent="0.25">
      <c r="K162997"/>
    </row>
    <row r="162998" spans="11:11" x14ac:dyDescent="0.25">
      <c r="K162998"/>
    </row>
    <row r="162999" spans="11:11" x14ac:dyDescent="0.25">
      <c r="K162999"/>
    </row>
    <row r="163000" spans="11:11" x14ac:dyDescent="0.25">
      <c r="K163000"/>
    </row>
    <row r="163001" spans="11:11" x14ac:dyDescent="0.25">
      <c r="K163001"/>
    </row>
    <row r="163002" spans="11:11" x14ac:dyDescent="0.25">
      <c r="K163002"/>
    </row>
    <row r="163003" spans="11:11" x14ac:dyDescent="0.25">
      <c r="K163003"/>
    </row>
    <row r="163004" spans="11:11" x14ac:dyDescent="0.25">
      <c r="K163004"/>
    </row>
    <row r="163005" spans="11:11" x14ac:dyDescent="0.25">
      <c r="K163005"/>
    </row>
    <row r="163006" spans="11:11" x14ac:dyDescent="0.25">
      <c r="K163006"/>
    </row>
    <row r="163007" spans="11:11" x14ac:dyDescent="0.25">
      <c r="K163007"/>
    </row>
    <row r="163008" spans="11:11" x14ac:dyDescent="0.25">
      <c r="K163008"/>
    </row>
    <row r="163009" spans="11:11" x14ac:dyDescent="0.25">
      <c r="K163009"/>
    </row>
    <row r="163010" spans="11:11" x14ac:dyDescent="0.25">
      <c r="K163010"/>
    </row>
    <row r="163011" spans="11:11" x14ac:dyDescent="0.25">
      <c r="K163011"/>
    </row>
    <row r="163012" spans="11:11" x14ac:dyDescent="0.25">
      <c r="K163012"/>
    </row>
    <row r="163013" spans="11:11" x14ac:dyDescent="0.25">
      <c r="K163013"/>
    </row>
    <row r="163014" spans="11:11" x14ac:dyDescent="0.25">
      <c r="K163014"/>
    </row>
    <row r="163015" spans="11:11" x14ac:dyDescent="0.25">
      <c r="K163015"/>
    </row>
    <row r="163016" spans="11:11" x14ac:dyDescent="0.25">
      <c r="K163016"/>
    </row>
    <row r="163017" spans="11:11" x14ac:dyDescent="0.25">
      <c r="K163017"/>
    </row>
    <row r="163018" spans="11:11" x14ac:dyDescent="0.25">
      <c r="K163018"/>
    </row>
    <row r="163019" spans="11:11" x14ac:dyDescent="0.25">
      <c r="K163019"/>
    </row>
    <row r="163020" spans="11:11" x14ac:dyDescent="0.25">
      <c r="K163020"/>
    </row>
    <row r="163021" spans="11:11" x14ac:dyDescent="0.25">
      <c r="K163021"/>
    </row>
    <row r="163022" spans="11:11" x14ac:dyDescent="0.25">
      <c r="K163022"/>
    </row>
    <row r="163023" spans="11:11" x14ac:dyDescent="0.25">
      <c r="K163023"/>
    </row>
    <row r="163024" spans="11:11" x14ac:dyDescent="0.25">
      <c r="K163024"/>
    </row>
    <row r="163025" spans="11:11" x14ac:dyDescent="0.25">
      <c r="K163025"/>
    </row>
    <row r="163026" spans="11:11" x14ac:dyDescent="0.25">
      <c r="K163026"/>
    </row>
    <row r="163027" spans="11:11" x14ac:dyDescent="0.25">
      <c r="K163027"/>
    </row>
    <row r="163028" spans="11:11" x14ac:dyDescent="0.25">
      <c r="K163028"/>
    </row>
    <row r="163029" spans="11:11" x14ac:dyDescent="0.25">
      <c r="K163029"/>
    </row>
    <row r="163030" spans="11:11" x14ac:dyDescent="0.25">
      <c r="K163030"/>
    </row>
    <row r="163031" spans="11:11" x14ac:dyDescent="0.25">
      <c r="K163031"/>
    </row>
    <row r="163032" spans="11:11" x14ac:dyDescent="0.25">
      <c r="K163032"/>
    </row>
    <row r="163033" spans="11:11" x14ac:dyDescent="0.25">
      <c r="K163033"/>
    </row>
    <row r="163034" spans="11:11" x14ac:dyDescent="0.25">
      <c r="K163034"/>
    </row>
    <row r="163035" spans="11:11" x14ac:dyDescent="0.25">
      <c r="K163035"/>
    </row>
    <row r="163036" spans="11:11" x14ac:dyDescent="0.25">
      <c r="K163036"/>
    </row>
    <row r="163037" spans="11:11" x14ac:dyDescent="0.25">
      <c r="K163037"/>
    </row>
    <row r="163038" spans="11:11" x14ac:dyDescent="0.25">
      <c r="K163038"/>
    </row>
    <row r="163039" spans="11:11" x14ac:dyDescent="0.25">
      <c r="K163039"/>
    </row>
    <row r="163040" spans="11:11" x14ac:dyDescent="0.25">
      <c r="K163040"/>
    </row>
    <row r="163041" spans="11:11" x14ac:dyDescent="0.25">
      <c r="K163041"/>
    </row>
    <row r="163042" spans="11:11" x14ac:dyDescent="0.25">
      <c r="K163042"/>
    </row>
    <row r="163043" spans="11:11" x14ac:dyDescent="0.25">
      <c r="K163043"/>
    </row>
    <row r="163044" spans="11:11" x14ac:dyDescent="0.25">
      <c r="K163044"/>
    </row>
    <row r="163045" spans="11:11" x14ac:dyDescent="0.25">
      <c r="K163045"/>
    </row>
    <row r="163046" spans="11:11" x14ac:dyDescent="0.25">
      <c r="K163046"/>
    </row>
    <row r="163047" spans="11:11" x14ac:dyDescent="0.25">
      <c r="K163047"/>
    </row>
    <row r="163048" spans="11:11" x14ac:dyDescent="0.25">
      <c r="K163048"/>
    </row>
    <row r="163049" spans="11:11" x14ac:dyDescent="0.25">
      <c r="K163049"/>
    </row>
    <row r="163050" spans="11:11" x14ac:dyDescent="0.25">
      <c r="K163050"/>
    </row>
    <row r="163051" spans="11:11" x14ac:dyDescent="0.25">
      <c r="K163051"/>
    </row>
    <row r="163052" spans="11:11" x14ac:dyDescent="0.25">
      <c r="K163052"/>
    </row>
    <row r="163053" spans="11:11" x14ac:dyDescent="0.25">
      <c r="K163053"/>
    </row>
    <row r="163054" spans="11:11" x14ac:dyDescent="0.25">
      <c r="K163054"/>
    </row>
    <row r="163055" spans="11:11" x14ac:dyDescent="0.25">
      <c r="K163055"/>
    </row>
    <row r="163056" spans="11:11" x14ac:dyDescent="0.25">
      <c r="K163056"/>
    </row>
    <row r="163057" spans="11:11" x14ac:dyDescent="0.25">
      <c r="K163057"/>
    </row>
    <row r="163058" spans="11:11" x14ac:dyDescent="0.25">
      <c r="K163058"/>
    </row>
    <row r="163059" spans="11:11" x14ac:dyDescent="0.25">
      <c r="K163059"/>
    </row>
    <row r="163060" spans="11:11" x14ac:dyDescent="0.25">
      <c r="K163060"/>
    </row>
    <row r="163061" spans="11:11" x14ac:dyDescent="0.25">
      <c r="K163061"/>
    </row>
    <row r="163062" spans="11:11" x14ac:dyDescent="0.25">
      <c r="K163062"/>
    </row>
    <row r="163063" spans="11:11" x14ac:dyDescent="0.25">
      <c r="K163063"/>
    </row>
    <row r="163064" spans="11:11" x14ac:dyDescent="0.25">
      <c r="K163064"/>
    </row>
    <row r="163065" spans="11:11" x14ac:dyDescent="0.25">
      <c r="K163065"/>
    </row>
    <row r="163066" spans="11:11" x14ac:dyDescent="0.25">
      <c r="K163066"/>
    </row>
    <row r="163067" spans="11:11" x14ac:dyDescent="0.25">
      <c r="K163067"/>
    </row>
    <row r="163068" spans="11:11" x14ac:dyDescent="0.25">
      <c r="K163068"/>
    </row>
    <row r="163069" spans="11:11" x14ac:dyDescent="0.25">
      <c r="K163069"/>
    </row>
    <row r="163070" spans="11:11" x14ac:dyDescent="0.25">
      <c r="K163070"/>
    </row>
    <row r="163071" spans="11:11" x14ac:dyDescent="0.25">
      <c r="K163071"/>
    </row>
    <row r="163072" spans="11:11" x14ac:dyDescent="0.25">
      <c r="K163072"/>
    </row>
    <row r="163073" spans="11:11" x14ac:dyDescent="0.25">
      <c r="K163073"/>
    </row>
    <row r="163074" spans="11:11" x14ac:dyDescent="0.25">
      <c r="K163074"/>
    </row>
    <row r="163075" spans="11:11" x14ac:dyDescent="0.25">
      <c r="K163075"/>
    </row>
    <row r="163076" spans="11:11" x14ac:dyDescent="0.25">
      <c r="K163076"/>
    </row>
    <row r="163077" spans="11:11" x14ac:dyDescent="0.25">
      <c r="K163077"/>
    </row>
    <row r="163078" spans="11:11" x14ac:dyDescent="0.25">
      <c r="K163078"/>
    </row>
    <row r="163079" spans="11:11" x14ac:dyDescent="0.25">
      <c r="K163079"/>
    </row>
    <row r="163080" spans="11:11" x14ac:dyDescent="0.25">
      <c r="K163080"/>
    </row>
    <row r="163081" spans="11:11" x14ac:dyDescent="0.25">
      <c r="K163081"/>
    </row>
    <row r="163082" spans="11:11" x14ac:dyDescent="0.25">
      <c r="K163082"/>
    </row>
    <row r="163083" spans="11:11" x14ac:dyDescent="0.25">
      <c r="K163083"/>
    </row>
    <row r="163084" spans="11:11" x14ac:dyDescent="0.25">
      <c r="K163084"/>
    </row>
    <row r="163085" spans="11:11" x14ac:dyDescent="0.25">
      <c r="K163085"/>
    </row>
    <row r="163086" spans="11:11" x14ac:dyDescent="0.25">
      <c r="K163086"/>
    </row>
    <row r="163087" spans="11:11" x14ac:dyDescent="0.25">
      <c r="K163087"/>
    </row>
    <row r="163088" spans="11:11" x14ac:dyDescent="0.25">
      <c r="K163088"/>
    </row>
    <row r="163089" spans="11:11" x14ac:dyDescent="0.25">
      <c r="K163089"/>
    </row>
    <row r="163090" spans="11:11" x14ac:dyDescent="0.25">
      <c r="K163090"/>
    </row>
    <row r="163091" spans="11:11" x14ac:dyDescent="0.25">
      <c r="K163091"/>
    </row>
    <row r="163092" spans="11:11" x14ac:dyDescent="0.25">
      <c r="K163092"/>
    </row>
    <row r="163093" spans="11:11" x14ac:dyDescent="0.25">
      <c r="K163093"/>
    </row>
    <row r="163094" spans="11:11" x14ac:dyDescent="0.25">
      <c r="K163094"/>
    </row>
    <row r="163095" spans="11:11" x14ac:dyDescent="0.25">
      <c r="K163095"/>
    </row>
    <row r="163096" spans="11:11" x14ac:dyDescent="0.25">
      <c r="K163096"/>
    </row>
    <row r="163097" spans="11:11" x14ac:dyDescent="0.25">
      <c r="K163097"/>
    </row>
    <row r="163098" spans="11:11" x14ac:dyDescent="0.25">
      <c r="K163098"/>
    </row>
    <row r="163099" spans="11:11" x14ac:dyDescent="0.25">
      <c r="K163099"/>
    </row>
    <row r="163100" spans="11:11" x14ac:dyDescent="0.25">
      <c r="K163100"/>
    </row>
    <row r="163101" spans="11:11" x14ac:dyDescent="0.25">
      <c r="K163101"/>
    </row>
    <row r="163102" spans="11:11" x14ac:dyDescent="0.25">
      <c r="K163102"/>
    </row>
    <row r="163103" spans="11:11" x14ac:dyDescent="0.25">
      <c r="K163103"/>
    </row>
    <row r="163104" spans="11:11" x14ac:dyDescent="0.25">
      <c r="K163104"/>
    </row>
    <row r="163105" spans="11:11" x14ac:dyDescent="0.25">
      <c r="K163105"/>
    </row>
    <row r="163106" spans="11:11" x14ac:dyDescent="0.25">
      <c r="K163106"/>
    </row>
    <row r="163107" spans="11:11" x14ac:dyDescent="0.25">
      <c r="K163107"/>
    </row>
    <row r="163108" spans="11:11" x14ac:dyDescent="0.25">
      <c r="K163108"/>
    </row>
    <row r="163109" spans="11:11" x14ac:dyDescent="0.25">
      <c r="K163109"/>
    </row>
    <row r="163110" spans="11:11" x14ac:dyDescent="0.25">
      <c r="K163110"/>
    </row>
    <row r="163111" spans="11:11" x14ac:dyDescent="0.25">
      <c r="K163111"/>
    </row>
    <row r="163112" spans="11:11" x14ac:dyDescent="0.25">
      <c r="K163112"/>
    </row>
    <row r="163113" spans="11:11" x14ac:dyDescent="0.25">
      <c r="K163113"/>
    </row>
    <row r="163114" spans="11:11" x14ac:dyDescent="0.25">
      <c r="K163114"/>
    </row>
    <row r="163115" spans="11:11" x14ac:dyDescent="0.25">
      <c r="K163115"/>
    </row>
    <row r="163116" spans="11:11" x14ac:dyDescent="0.25">
      <c r="K163116"/>
    </row>
    <row r="163117" spans="11:11" x14ac:dyDescent="0.25">
      <c r="K163117"/>
    </row>
    <row r="163118" spans="11:11" x14ac:dyDescent="0.25">
      <c r="K163118"/>
    </row>
    <row r="163119" spans="11:11" x14ac:dyDescent="0.25">
      <c r="K163119"/>
    </row>
    <row r="163120" spans="11:11" x14ac:dyDescent="0.25">
      <c r="K163120"/>
    </row>
    <row r="163121" spans="11:11" x14ac:dyDescent="0.25">
      <c r="K163121"/>
    </row>
    <row r="163122" spans="11:11" x14ac:dyDescent="0.25">
      <c r="K163122"/>
    </row>
    <row r="163123" spans="11:11" x14ac:dyDescent="0.25">
      <c r="K163123"/>
    </row>
    <row r="163124" spans="11:11" x14ac:dyDescent="0.25">
      <c r="K163124"/>
    </row>
    <row r="163125" spans="11:11" x14ac:dyDescent="0.25">
      <c r="K163125"/>
    </row>
    <row r="163126" spans="11:11" x14ac:dyDescent="0.25">
      <c r="K163126"/>
    </row>
    <row r="163127" spans="11:11" x14ac:dyDescent="0.25">
      <c r="K163127"/>
    </row>
    <row r="163128" spans="11:11" x14ac:dyDescent="0.25">
      <c r="K163128"/>
    </row>
    <row r="163129" spans="11:11" x14ac:dyDescent="0.25">
      <c r="K163129"/>
    </row>
    <row r="163130" spans="11:11" x14ac:dyDescent="0.25">
      <c r="K163130"/>
    </row>
    <row r="163131" spans="11:11" x14ac:dyDescent="0.25">
      <c r="K163131"/>
    </row>
    <row r="163132" spans="11:11" x14ac:dyDescent="0.25">
      <c r="K163132"/>
    </row>
    <row r="163133" spans="11:11" x14ac:dyDescent="0.25">
      <c r="K163133"/>
    </row>
    <row r="163134" spans="11:11" x14ac:dyDescent="0.25">
      <c r="K163134"/>
    </row>
    <row r="163135" spans="11:11" x14ac:dyDescent="0.25">
      <c r="K163135"/>
    </row>
    <row r="163136" spans="11:11" x14ac:dyDescent="0.25">
      <c r="K163136"/>
    </row>
    <row r="163137" spans="11:11" x14ac:dyDescent="0.25">
      <c r="K163137"/>
    </row>
    <row r="163138" spans="11:11" x14ac:dyDescent="0.25">
      <c r="K163138"/>
    </row>
    <row r="163139" spans="11:11" x14ac:dyDescent="0.25">
      <c r="K163139"/>
    </row>
    <row r="163140" spans="11:11" x14ac:dyDescent="0.25">
      <c r="K163140"/>
    </row>
    <row r="163141" spans="11:11" x14ac:dyDescent="0.25">
      <c r="K163141"/>
    </row>
    <row r="163142" spans="11:11" x14ac:dyDescent="0.25">
      <c r="K163142"/>
    </row>
    <row r="163143" spans="11:11" x14ac:dyDescent="0.25">
      <c r="K163143"/>
    </row>
    <row r="163144" spans="11:11" x14ac:dyDescent="0.25">
      <c r="K163144"/>
    </row>
    <row r="163145" spans="11:11" x14ac:dyDescent="0.25">
      <c r="K163145"/>
    </row>
    <row r="163146" spans="11:11" x14ac:dyDescent="0.25">
      <c r="K163146"/>
    </row>
    <row r="163147" spans="11:11" x14ac:dyDescent="0.25">
      <c r="K163147"/>
    </row>
    <row r="163148" spans="11:11" x14ac:dyDescent="0.25">
      <c r="K163148"/>
    </row>
    <row r="163149" spans="11:11" x14ac:dyDescent="0.25">
      <c r="K163149"/>
    </row>
    <row r="163150" spans="11:11" x14ac:dyDescent="0.25">
      <c r="K163150"/>
    </row>
    <row r="163151" spans="11:11" x14ac:dyDescent="0.25">
      <c r="K163151"/>
    </row>
    <row r="163152" spans="11:11" x14ac:dyDescent="0.25">
      <c r="K163152"/>
    </row>
    <row r="163153" spans="11:11" x14ac:dyDescent="0.25">
      <c r="K163153"/>
    </row>
    <row r="163154" spans="11:11" x14ac:dyDescent="0.25">
      <c r="K163154"/>
    </row>
    <row r="163155" spans="11:11" x14ac:dyDescent="0.25">
      <c r="K163155"/>
    </row>
    <row r="163156" spans="11:11" x14ac:dyDescent="0.25">
      <c r="K163156"/>
    </row>
    <row r="163157" spans="11:11" x14ac:dyDescent="0.25">
      <c r="K163157"/>
    </row>
    <row r="163158" spans="11:11" x14ac:dyDescent="0.25">
      <c r="K163158"/>
    </row>
    <row r="163159" spans="11:11" x14ac:dyDescent="0.25">
      <c r="K163159"/>
    </row>
    <row r="163160" spans="11:11" x14ac:dyDescent="0.25">
      <c r="K163160"/>
    </row>
    <row r="163161" spans="11:11" x14ac:dyDescent="0.25">
      <c r="K163161"/>
    </row>
    <row r="163162" spans="11:11" x14ac:dyDescent="0.25">
      <c r="K163162"/>
    </row>
    <row r="163163" spans="11:11" x14ac:dyDescent="0.25">
      <c r="K163163"/>
    </row>
    <row r="163164" spans="11:11" x14ac:dyDescent="0.25">
      <c r="K163164"/>
    </row>
    <row r="163165" spans="11:11" x14ac:dyDescent="0.25">
      <c r="K163165"/>
    </row>
    <row r="163166" spans="11:11" x14ac:dyDescent="0.25">
      <c r="K163166"/>
    </row>
    <row r="163167" spans="11:11" x14ac:dyDescent="0.25">
      <c r="K163167"/>
    </row>
    <row r="163168" spans="11:11" x14ac:dyDescent="0.25">
      <c r="K163168"/>
    </row>
    <row r="163169" spans="11:11" x14ac:dyDescent="0.25">
      <c r="K163169"/>
    </row>
    <row r="163170" spans="11:11" x14ac:dyDescent="0.25">
      <c r="K163170"/>
    </row>
    <row r="163171" spans="11:11" x14ac:dyDescent="0.25">
      <c r="K163171"/>
    </row>
    <row r="163172" spans="11:11" x14ac:dyDescent="0.25">
      <c r="K163172"/>
    </row>
    <row r="163173" spans="11:11" x14ac:dyDescent="0.25">
      <c r="K163173"/>
    </row>
    <row r="163174" spans="11:11" x14ac:dyDescent="0.25">
      <c r="K163174"/>
    </row>
    <row r="163175" spans="11:11" x14ac:dyDescent="0.25">
      <c r="K163175"/>
    </row>
    <row r="163176" spans="11:11" x14ac:dyDescent="0.25">
      <c r="K163176"/>
    </row>
    <row r="163177" spans="11:11" x14ac:dyDescent="0.25">
      <c r="K163177"/>
    </row>
    <row r="163178" spans="11:11" x14ac:dyDescent="0.25">
      <c r="K163178"/>
    </row>
    <row r="163179" spans="11:11" x14ac:dyDescent="0.25">
      <c r="K163179"/>
    </row>
    <row r="163180" spans="11:11" x14ac:dyDescent="0.25">
      <c r="K163180"/>
    </row>
    <row r="163181" spans="11:11" x14ac:dyDescent="0.25">
      <c r="K163181"/>
    </row>
    <row r="163182" spans="11:11" x14ac:dyDescent="0.25">
      <c r="K163182"/>
    </row>
    <row r="163183" spans="11:11" x14ac:dyDescent="0.25">
      <c r="K163183"/>
    </row>
    <row r="163184" spans="11:11" x14ac:dyDescent="0.25">
      <c r="K163184"/>
    </row>
    <row r="163185" spans="11:11" x14ac:dyDescent="0.25">
      <c r="K163185"/>
    </row>
    <row r="163186" spans="11:11" x14ac:dyDescent="0.25">
      <c r="K163186"/>
    </row>
    <row r="163187" spans="11:11" x14ac:dyDescent="0.25">
      <c r="K163187"/>
    </row>
    <row r="163188" spans="11:11" x14ac:dyDescent="0.25">
      <c r="K163188"/>
    </row>
    <row r="163189" spans="11:11" x14ac:dyDescent="0.25">
      <c r="K163189"/>
    </row>
    <row r="163190" spans="11:11" x14ac:dyDescent="0.25">
      <c r="K163190"/>
    </row>
    <row r="163191" spans="11:11" x14ac:dyDescent="0.25">
      <c r="K163191"/>
    </row>
    <row r="163192" spans="11:11" x14ac:dyDescent="0.25">
      <c r="K163192"/>
    </row>
    <row r="163193" spans="11:11" x14ac:dyDescent="0.25">
      <c r="K163193"/>
    </row>
    <row r="163194" spans="11:11" x14ac:dyDescent="0.25">
      <c r="K163194"/>
    </row>
    <row r="163195" spans="11:11" x14ac:dyDescent="0.25">
      <c r="K163195"/>
    </row>
    <row r="163196" spans="11:11" x14ac:dyDescent="0.25">
      <c r="K163196"/>
    </row>
    <row r="163197" spans="11:11" x14ac:dyDescent="0.25">
      <c r="K163197"/>
    </row>
    <row r="163198" spans="11:11" x14ac:dyDescent="0.25">
      <c r="K163198"/>
    </row>
    <row r="163199" spans="11:11" x14ac:dyDescent="0.25">
      <c r="K163199"/>
    </row>
    <row r="163200" spans="11:11" x14ac:dyDescent="0.25">
      <c r="K163200"/>
    </row>
    <row r="163201" spans="11:11" x14ac:dyDescent="0.25">
      <c r="K163201"/>
    </row>
    <row r="163202" spans="11:11" x14ac:dyDescent="0.25">
      <c r="K163202"/>
    </row>
    <row r="163203" spans="11:11" x14ac:dyDescent="0.25">
      <c r="K163203"/>
    </row>
    <row r="163204" spans="11:11" x14ac:dyDescent="0.25">
      <c r="K163204"/>
    </row>
    <row r="163205" spans="11:11" x14ac:dyDescent="0.25">
      <c r="K163205"/>
    </row>
    <row r="163206" spans="11:11" x14ac:dyDescent="0.25">
      <c r="K163206"/>
    </row>
    <row r="163207" spans="11:11" x14ac:dyDescent="0.25">
      <c r="K163207"/>
    </row>
    <row r="163208" spans="11:11" x14ac:dyDescent="0.25">
      <c r="K163208"/>
    </row>
    <row r="163209" spans="11:11" x14ac:dyDescent="0.25">
      <c r="K163209"/>
    </row>
    <row r="163210" spans="11:11" x14ac:dyDescent="0.25">
      <c r="K163210"/>
    </row>
    <row r="163211" spans="11:11" x14ac:dyDescent="0.25">
      <c r="K163211"/>
    </row>
    <row r="163212" spans="11:11" x14ac:dyDescent="0.25">
      <c r="K163212"/>
    </row>
    <row r="163213" spans="11:11" x14ac:dyDescent="0.25">
      <c r="K163213"/>
    </row>
    <row r="163214" spans="11:11" x14ac:dyDescent="0.25">
      <c r="K163214"/>
    </row>
    <row r="163215" spans="11:11" x14ac:dyDescent="0.25">
      <c r="K163215"/>
    </row>
    <row r="163216" spans="11:11" x14ac:dyDescent="0.25">
      <c r="K163216"/>
    </row>
    <row r="163217" spans="11:11" x14ac:dyDescent="0.25">
      <c r="K163217"/>
    </row>
    <row r="163218" spans="11:11" x14ac:dyDescent="0.25">
      <c r="K163218"/>
    </row>
    <row r="163219" spans="11:11" x14ac:dyDescent="0.25">
      <c r="K163219"/>
    </row>
    <row r="163220" spans="11:11" x14ac:dyDescent="0.25">
      <c r="K163220"/>
    </row>
    <row r="163221" spans="11:11" x14ac:dyDescent="0.25">
      <c r="K163221"/>
    </row>
    <row r="163222" spans="11:11" x14ac:dyDescent="0.25">
      <c r="K163222"/>
    </row>
    <row r="163223" spans="11:11" x14ac:dyDescent="0.25">
      <c r="K163223"/>
    </row>
    <row r="163224" spans="11:11" x14ac:dyDescent="0.25">
      <c r="K163224"/>
    </row>
    <row r="163225" spans="11:11" x14ac:dyDescent="0.25">
      <c r="K163225"/>
    </row>
    <row r="163226" spans="11:11" x14ac:dyDescent="0.25">
      <c r="K163226"/>
    </row>
    <row r="163227" spans="11:11" x14ac:dyDescent="0.25">
      <c r="K163227"/>
    </row>
    <row r="163228" spans="11:11" x14ac:dyDescent="0.25">
      <c r="K163228"/>
    </row>
    <row r="163229" spans="11:11" x14ac:dyDescent="0.25">
      <c r="K163229"/>
    </row>
    <row r="163230" spans="11:11" x14ac:dyDescent="0.25">
      <c r="K163230"/>
    </row>
    <row r="163231" spans="11:11" x14ac:dyDescent="0.25">
      <c r="K163231"/>
    </row>
    <row r="163232" spans="11:11" x14ac:dyDescent="0.25">
      <c r="K163232"/>
    </row>
    <row r="163233" spans="11:11" x14ac:dyDescent="0.25">
      <c r="K163233"/>
    </row>
    <row r="163234" spans="11:11" x14ac:dyDescent="0.25">
      <c r="K163234"/>
    </row>
    <row r="163235" spans="11:11" x14ac:dyDescent="0.25">
      <c r="K163235"/>
    </row>
    <row r="163236" spans="11:11" x14ac:dyDescent="0.25">
      <c r="K163236"/>
    </row>
    <row r="163237" spans="11:11" x14ac:dyDescent="0.25">
      <c r="K163237"/>
    </row>
    <row r="163238" spans="11:11" x14ac:dyDescent="0.25">
      <c r="K163238"/>
    </row>
    <row r="163239" spans="11:11" x14ac:dyDescent="0.25">
      <c r="K163239"/>
    </row>
    <row r="163240" spans="11:11" x14ac:dyDescent="0.25">
      <c r="K163240"/>
    </row>
    <row r="163241" spans="11:11" x14ac:dyDescent="0.25">
      <c r="K163241"/>
    </row>
    <row r="163242" spans="11:11" x14ac:dyDescent="0.25">
      <c r="K163242"/>
    </row>
    <row r="163243" spans="11:11" x14ac:dyDescent="0.25">
      <c r="K163243"/>
    </row>
    <row r="163244" spans="11:11" x14ac:dyDescent="0.25">
      <c r="K163244"/>
    </row>
    <row r="163245" spans="11:11" x14ac:dyDescent="0.25">
      <c r="K163245"/>
    </row>
    <row r="163246" spans="11:11" x14ac:dyDescent="0.25">
      <c r="K163246"/>
    </row>
    <row r="163247" spans="11:11" x14ac:dyDescent="0.25">
      <c r="K163247"/>
    </row>
    <row r="163248" spans="11:11" x14ac:dyDescent="0.25">
      <c r="K163248"/>
    </row>
    <row r="163249" spans="11:11" x14ac:dyDescent="0.25">
      <c r="K163249"/>
    </row>
    <row r="163250" spans="11:11" x14ac:dyDescent="0.25">
      <c r="K163250"/>
    </row>
    <row r="163251" spans="11:11" x14ac:dyDescent="0.25">
      <c r="K163251"/>
    </row>
    <row r="163252" spans="11:11" x14ac:dyDescent="0.25">
      <c r="K163252"/>
    </row>
    <row r="163253" spans="11:11" x14ac:dyDescent="0.25">
      <c r="K163253"/>
    </row>
    <row r="163254" spans="11:11" x14ac:dyDescent="0.25">
      <c r="K163254"/>
    </row>
    <row r="163255" spans="11:11" x14ac:dyDescent="0.25">
      <c r="K163255"/>
    </row>
    <row r="163256" spans="11:11" x14ac:dyDescent="0.25">
      <c r="K163256"/>
    </row>
    <row r="163257" spans="11:11" x14ac:dyDescent="0.25">
      <c r="K163257"/>
    </row>
    <row r="163258" spans="11:11" x14ac:dyDescent="0.25">
      <c r="K163258"/>
    </row>
    <row r="163259" spans="11:11" x14ac:dyDescent="0.25">
      <c r="K163259"/>
    </row>
    <row r="163260" spans="11:11" x14ac:dyDescent="0.25">
      <c r="K163260"/>
    </row>
    <row r="163261" spans="11:11" x14ac:dyDescent="0.25">
      <c r="K163261"/>
    </row>
    <row r="163262" spans="11:11" x14ac:dyDescent="0.25">
      <c r="K163262"/>
    </row>
    <row r="163263" spans="11:11" x14ac:dyDescent="0.25">
      <c r="K163263"/>
    </row>
    <row r="163264" spans="11:11" x14ac:dyDescent="0.25">
      <c r="K163264"/>
    </row>
    <row r="163265" spans="11:11" x14ac:dyDescent="0.25">
      <c r="K163265"/>
    </row>
    <row r="163266" spans="11:11" x14ac:dyDescent="0.25">
      <c r="K163266"/>
    </row>
    <row r="163267" spans="11:11" x14ac:dyDescent="0.25">
      <c r="K163267"/>
    </row>
    <row r="163268" spans="11:11" x14ac:dyDescent="0.25">
      <c r="K163268"/>
    </row>
    <row r="163269" spans="11:11" x14ac:dyDescent="0.25">
      <c r="K163269"/>
    </row>
    <row r="163270" spans="11:11" x14ac:dyDescent="0.25">
      <c r="K163270"/>
    </row>
    <row r="163271" spans="11:11" x14ac:dyDescent="0.25">
      <c r="K163271"/>
    </row>
    <row r="163272" spans="11:11" x14ac:dyDescent="0.25">
      <c r="K163272"/>
    </row>
    <row r="163273" spans="11:11" x14ac:dyDescent="0.25">
      <c r="K163273"/>
    </row>
    <row r="163274" spans="11:11" x14ac:dyDescent="0.25">
      <c r="K163274"/>
    </row>
    <row r="163275" spans="11:11" x14ac:dyDescent="0.25">
      <c r="K163275"/>
    </row>
    <row r="163276" spans="11:11" x14ac:dyDescent="0.25">
      <c r="K163276"/>
    </row>
    <row r="163277" spans="11:11" x14ac:dyDescent="0.25">
      <c r="K163277"/>
    </row>
    <row r="163278" spans="11:11" x14ac:dyDescent="0.25">
      <c r="K163278"/>
    </row>
    <row r="163279" spans="11:11" x14ac:dyDescent="0.25">
      <c r="K163279"/>
    </row>
    <row r="163280" spans="11:11" x14ac:dyDescent="0.25">
      <c r="K163280"/>
    </row>
    <row r="163281" spans="11:11" x14ac:dyDescent="0.25">
      <c r="K163281"/>
    </row>
    <row r="163282" spans="11:11" x14ac:dyDescent="0.25">
      <c r="K163282"/>
    </row>
    <row r="163283" spans="11:11" x14ac:dyDescent="0.25">
      <c r="K163283"/>
    </row>
    <row r="163284" spans="11:11" x14ac:dyDescent="0.25">
      <c r="K163284"/>
    </row>
    <row r="163285" spans="11:11" x14ac:dyDescent="0.25">
      <c r="K163285"/>
    </row>
    <row r="163286" spans="11:11" x14ac:dyDescent="0.25">
      <c r="K163286"/>
    </row>
    <row r="163287" spans="11:11" x14ac:dyDescent="0.25">
      <c r="K163287"/>
    </row>
    <row r="163288" spans="11:11" x14ac:dyDescent="0.25">
      <c r="K163288"/>
    </row>
    <row r="163289" spans="11:11" x14ac:dyDescent="0.25">
      <c r="K163289"/>
    </row>
    <row r="163290" spans="11:11" x14ac:dyDescent="0.25">
      <c r="K163290"/>
    </row>
    <row r="163291" spans="11:11" x14ac:dyDescent="0.25">
      <c r="K163291"/>
    </row>
    <row r="163292" spans="11:11" x14ac:dyDescent="0.25">
      <c r="K163292"/>
    </row>
    <row r="163293" spans="11:11" x14ac:dyDescent="0.25">
      <c r="K163293"/>
    </row>
    <row r="163294" spans="11:11" x14ac:dyDescent="0.25">
      <c r="K163294"/>
    </row>
    <row r="163295" spans="11:11" x14ac:dyDescent="0.25">
      <c r="K163295"/>
    </row>
    <row r="163296" spans="11:11" x14ac:dyDescent="0.25">
      <c r="K163296"/>
    </row>
    <row r="163297" spans="11:11" x14ac:dyDescent="0.25">
      <c r="K163297"/>
    </row>
    <row r="163298" spans="11:11" x14ac:dyDescent="0.25">
      <c r="K163298"/>
    </row>
    <row r="163299" spans="11:11" x14ac:dyDescent="0.25">
      <c r="K163299"/>
    </row>
    <row r="163300" spans="11:11" x14ac:dyDescent="0.25">
      <c r="K163300"/>
    </row>
    <row r="163301" spans="11:11" x14ac:dyDescent="0.25">
      <c r="K163301"/>
    </row>
    <row r="163302" spans="11:11" x14ac:dyDescent="0.25">
      <c r="K163302"/>
    </row>
    <row r="163303" spans="11:11" x14ac:dyDescent="0.25">
      <c r="K163303"/>
    </row>
    <row r="163304" spans="11:11" x14ac:dyDescent="0.25">
      <c r="K163304"/>
    </row>
    <row r="163305" spans="11:11" x14ac:dyDescent="0.25">
      <c r="K163305"/>
    </row>
    <row r="163306" spans="11:11" x14ac:dyDescent="0.25">
      <c r="K163306"/>
    </row>
    <row r="163307" spans="11:11" x14ac:dyDescent="0.25">
      <c r="K163307"/>
    </row>
    <row r="163308" spans="11:11" x14ac:dyDescent="0.25">
      <c r="K163308"/>
    </row>
    <row r="163309" spans="11:11" x14ac:dyDescent="0.25">
      <c r="K163309"/>
    </row>
    <row r="163310" spans="11:11" x14ac:dyDescent="0.25">
      <c r="K163310"/>
    </row>
    <row r="163311" spans="11:11" x14ac:dyDescent="0.25">
      <c r="K163311"/>
    </row>
    <row r="163312" spans="11:11" x14ac:dyDescent="0.25">
      <c r="K163312"/>
    </row>
    <row r="163313" spans="11:11" x14ac:dyDescent="0.25">
      <c r="K163313"/>
    </row>
    <row r="163314" spans="11:11" x14ac:dyDescent="0.25">
      <c r="K163314"/>
    </row>
    <row r="163315" spans="11:11" x14ac:dyDescent="0.25">
      <c r="K163315"/>
    </row>
    <row r="163316" spans="11:11" x14ac:dyDescent="0.25">
      <c r="K163316"/>
    </row>
    <row r="163317" spans="11:11" x14ac:dyDescent="0.25">
      <c r="K163317"/>
    </row>
    <row r="163318" spans="11:11" x14ac:dyDescent="0.25">
      <c r="K163318"/>
    </row>
    <row r="163319" spans="11:11" x14ac:dyDescent="0.25">
      <c r="K163319"/>
    </row>
    <row r="163320" spans="11:11" x14ac:dyDescent="0.25">
      <c r="K163320"/>
    </row>
    <row r="163321" spans="11:11" x14ac:dyDescent="0.25">
      <c r="K163321"/>
    </row>
    <row r="163322" spans="11:11" x14ac:dyDescent="0.25">
      <c r="K163322"/>
    </row>
    <row r="163323" spans="11:11" x14ac:dyDescent="0.25">
      <c r="K163323"/>
    </row>
    <row r="163324" spans="11:11" x14ac:dyDescent="0.25">
      <c r="K163324"/>
    </row>
    <row r="163325" spans="11:11" x14ac:dyDescent="0.25">
      <c r="K163325"/>
    </row>
    <row r="163326" spans="11:11" x14ac:dyDescent="0.25">
      <c r="K163326"/>
    </row>
    <row r="163327" spans="11:11" x14ac:dyDescent="0.25">
      <c r="K163327"/>
    </row>
    <row r="163328" spans="11:11" x14ac:dyDescent="0.25">
      <c r="K163328"/>
    </row>
    <row r="163329" spans="11:11" x14ac:dyDescent="0.25">
      <c r="K163329"/>
    </row>
    <row r="163330" spans="11:11" x14ac:dyDescent="0.25">
      <c r="K163330"/>
    </row>
    <row r="163331" spans="11:11" x14ac:dyDescent="0.25">
      <c r="K163331"/>
    </row>
    <row r="163332" spans="11:11" x14ac:dyDescent="0.25">
      <c r="K163332"/>
    </row>
    <row r="163333" spans="11:11" x14ac:dyDescent="0.25">
      <c r="K163333"/>
    </row>
    <row r="163334" spans="11:11" x14ac:dyDescent="0.25">
      <c r="K163334"/>
    </row>
    <row r="163335" spans="11:11" x14ac:dyDescent="0.25">
      <c r="K163335"/>
    </row>
    <row r="163336" spans="11:11" x14ac:dyDescent="0.25">
      <c r="K163336"/>
    </row>
    <row r="163337" spans="11:11" x14ac:dyDescent="0.25">
      <c r="K163337"/>
    </row>
    <row r="163338" spans="11:11" x14ac:dyDescent="0.25">
      <c r="K163338"/>
    </row>
    <row r="163339" spans="11:11" x14ac:dyDescent="0.25">
      <c r="K163339"/>
    </row>
    <row r="163340" spans="11:11" x14ac:dyDescent="0.25">
      <c r="K163340"/>
    </row>
    <row r="163341" spans="11:11" x14ac:dyDescent="0.25">
      <c r="K163341"/>
    </row>
    <row r="163342" spans="11:11" x14ac:dyDescent="0.25">
      <c r="K163342"/>
    </row>
    <row r="163343" spans="11:11" x14ac:dyDescent="0.25">
      <c r="K163343"/>
    </row>
    <row r="163344" spans="11:11" x14ac:dyDescent="0.25">
      <c r="K163344"/>
    </row>
    <row r="163345" spans="11:11" x14ac:dyDescent="0.25">
      <c r="K163345"/>
    </row>
    <row r="163346" spans="11:11" x14ac:dyDescent="0.25">
      <c r="K163346"/>
    </row>
    <row r="163347" spans="11:11" x14ac:dyDescent="0.25">
      <c r="K163347"/>
    </row>
    <row r="163348" spans="11:11" x14ac:dyDescent="0.25">
      <c r="K163348"/>
    </row>
    <row r="163349" spans="11:11" x14ac:dyDescent="0.25">
      <c r="K163349"/>
    </row>
    <row r="163350" spans="11:11" x14ac:dyDescent="0.25">
      <c r="K163350"/>
    </row>
    <row r="163351" spans="11:11" x14ac:dyDescent="0.25">
      <c r="K163351"/>
    </row>
    <row r="163352" spans="11:11" x14ac:dyDescent="0.25">
      <c r="K163352"/>
    </row>
    <row r="163353" spans="11:11" x14ac:dyDescent="0.25">
      <c r="K163353"/>
    </row>
    <row r="163354" spans="11:11" x14ac:dyDescent="0.25">
      <c r="K163354"/>
    </row>
    <row r="163355" spans="11:11" x14ac:dyDescent="0.25">
      <c r="K163355"/>
    </row>
    <row r="163356" spans="11:11" x14ac:dyDescent="0.25">
      <c r="K163356"/>
    </row>
    <row r="163357" spans="11:11" x14ac:dyDescent="0.25">
      <c r="K163357"/>
    </row>
    <row r="163358" spans="11:11" x14ac:dyDescent="0.25">
      <c r="K163358"/>
    </row>
    <row r="163359" spans="11:11" x14ac:dyDescent="0.25">
      <c r="K163359"/>
    </row>
    <row r="163360" spans="11:11" x14ac:dyDescent="0.25">
      <c r="K163360"/>
    </row>
    <row r="163361" spans="11:11" x14ac:dyDescent="0.25">
      <c r="K163361"/>
    </row>
    <row r="163362" spans="11:11" x14ac:dyDescent="0.25">
      <c r="K163362"/>
    </row>
    <row r="163363" spans="11:11" x14ac:dyDescent="0.25">
      <c r="K163363"/>
    </row>
    <row r="163364" spans="11:11" x14ac:dyDescent="0.25">
      <c r="K163364"/>
    </row>
    <row r="163365" spans="11:11" x14ac:dyDescent="0.25">
      <c r="K163365"/>
    </row>
    <row r="163366" spans="11:11" x14ac:dyDescent="0.25">
      <c r="K163366"/>
    </row>
    <row r="163367" spans="11:11" x14ac:dyDescent="0.25">
      <c r="K163367"/>
    </row>
    <row r="163368" spans="11:11" x14ac:dyDescent="0.25">
      <c r="K163368"/>
    </row>
    <row r="163369" spans="11:11" x14ac:dyDescent="0.25">
      <c r="K163369"/>
    </row>
    <row r="163370" spans="11:11" x14ac:dyDescent="0.25">
      <c r="K163370"/>
    </row>
    <row r="163371" spans="11:11" x14ac:dyDescent="0.25">
      <c r="K163371"/>
    </row>
    <row r="163372" spans="11:11" x14ac:dyDescent="0.25">
      <c r="K163372"/>
    </row>
    <row r="163373" spans="11:11" x14ac:dyDescent="0.25">
      <c r="K163373"/>
    </row>
    <row r="163374" spans="11:11" x14ac:dyDescent="0.25">
      <c r="K163374"/>
    </row>
    <row r="163375" spans="11:11" x14ac:dyDescent="0.25">
      <c r="K163375"/>
    </row>
    <row r="163376" spans="11:11" x14ac:dyDescent="0.25">
      <c r="K163376"/>
    </row>
    <row r="163377" spans="11:11" x14ac:dyDescent="0.25">
      <c r="K163377"/>
    </row>
    <row r="163378" spans="11:11" x14ac:dyDescent="0.25">
      <c r="K163378"/>
    </row>
    <row r="163379" spans="11:11" x14ac:dyDescent="0.25">
      <c r="K163379"/>
    </row>
    <row r="163380" spans="11:11" x14ac:dyDescent="0.25">
      <c r="K163380"/>
    </row>
    <row r="163381" spans="11:11" x14ac:dyDescent="0.25">
      <c r="K163381"/>
    </row>
    <row r="163382" spans="11:11" x14ac:dyDescent="0.25">
      <c r="K163382"/>
    </row>
    <row r="163383" spans="11:11" x14ac:dyDescent="0.25">
      <c r="K163383"/>
    </row>
    <row r="163384" spans="11:11" x14ac:dyDescent="0.25">
      <c r="K163384"/>
    </row>
    <row r="163385" spans="11:11" x14ac:dyDescent="0.25">
      <c r="K163385"/>
    </row>
    <row r="163386" spans="11:11" x14ac:dyDescent="0.25">
      <c r="K163386"/>
    </row>
    <row r="163387" spans="11:11" x14ac:dyDescent="0.25">
      <c r="K163387"/>
    </row>
    <row r="163388" spans="11:11" x14ac:dyDescent="0.25">
      <c r="K163388"/>
    </row>
    <row r="163389" spans="11:11" x14ac:dyDescent="0.25">
      <c r="K163389"/>
    </row>
    <row r="163390" spans="11:11" x14ac:dyDescent="0.25">
      <c r="K163390"/>
    </row>
    <row r="163391" spans="11:11" x14ac:dyDescent="0.25">
      <c r="K163391"/>
    </row>
    <row r="163392" spans="11:11" x14ac:dyDescent="0.25">
      <c r="K163392"/>
    </row>
    <row r="163393" spans="11:11" x14ac:dyDescent="0.25">
      <c r="K163393"/>
    </row>
    <row r="163394" spans="11:11" x14ac:dyDescent="0.25">
      <c r="K163394"/>
    </row>
    <row r="163395" spans="11:11" x14ac:dyDescent="0.25">
      <c r="K163395"/>
    </row>
    <row r="163396" spans="11:11" x14ac:dyDescent="0.25">
      <c r="K163396"/>
    </row>
    <row r="163397" spans="11:11" x14ac:dyDescent="0.25">
      <c r="K163397"/>
    </row>
    <row r="163398" spans="11:11" x14ac:dyDescent="0.25">
      <c r="K163398"/>
    </row>
    <row r="163399" spans="11:11" x14ac:dyDescent="0.25">
      <c r="K163399"/>
    </row>
    <row r="163400" spans="11:11" x14ac:dyDescent="0.25">
      <c r="K163400"/>
    </row>
    <row r="163401" spans="11:11" x14ac:dyDescent="0.25">
      <c r="K163401"/>
    </row>
    <row r="163402" spans="11:11" x14ac:dyDescent="0.25">
      <c r="K163402"/>
    </row>
    <row r="163403" spans="11:11" x14ac:dyDescent="0.25">
      <c r="K163403"/>
    </row>
    <row r="163404" spans="11:11" x14ac:dyDescent="0.25">
      <c r="K163404"/>
    </row>
    <row r="163405" spans="11:11" x14ac:dyDescent="0.25">
      <c r="K163405"/>
    </row>
    <row r="163406" spans="11:11" x14ac:dyDescent="0.25">
      <c r="K163406"/>
    </row>
    <row r="163407" spans="11:11" x14ac:dyDescent="0.25">
      <c r="K163407"/>
    </row>
    <row r="163408" spans="11:11" x14ac:dyDescent="0.25">
      <c r="K163408"/>
    </row>
    <row r="163409" spans="11:11" x14ac:dyDescent="0.25">
      <c r="K163409"/>
    </row>
    <row r="163410" spans="11:11" x14ac:dyDescent="0.25">
      <c r="K163410"/>
    </row>
    <row r="163411" spans="11:11" x14ac:dyDescent="0.25">
      <c r="K163411"/>
    </row>
    <row r="163412" spans="11:11" x14ac:dyDescent="0.25">
      <c r="K163412"/>
    </row>
    <row r="163413" spans="11:11" x14ac:dyDescent="0.25">
      <c r="K163413"/>
    </row>
    <row r="163414" spans="11:11" x14ac:dyDescent="0.25">
      <c r="K163414"/>
    </row>
    <row r="163415" spans="11:11" x14ac:dyDescent="0.25">
      <c r="K163415"/>
    </row>
    <row r="163416" spans="11:11" x14ac:dyDescent="0.25">
      <c r="K163416"/>
    </row>
    <row r="163417" spans="11:11" x14ac:dyDescent="0.25">
      <c r="K163417"/>
    </row>
    <row r="163418" spans="11:11" x14ac:dyDescent="0.25">
      <c r="K163418"/>
    </row>
    <row r="163419" spans="11:11" x14ac:dyDescent="0.25">
      <c r="K163419"/>
    </row>
    <row r="163420" spans="11:11" x14ac:dyDescent="0.25">
      <c r="K163420"/>
    </row>
    <row r="163421" spans="11:11" x14ac:dyDescent="0.25">
      <c r="K163421"/>
    </row>
    <row r="163422" spans="11:11" x14ac:dyDescent="0.25">
      <c r="K163422"/>
    </row>
    <row r="163423" spans="11:11" x14ac:dyDescent="0.25">
      <c r="K163423"/>
    </row>
    <row r="163424" spans="11:11" x14ac:dyDescent="0.25">
      <c r="K163424"/>
    </row>
    <row r="163425" spans="11:11" x14ac:dyDescent="0.25">
      <c r="K163425"/>
    </row>
    <row r="163426" spans="11:11" x14ac:dyDescent="0.25">
      <c r="K163426"/>
    </row>
    <row r="163427" spans="11:11" x14ac:dyDescent="0.25">
      <c r="K163427"/>
    </row>
    <row r="163428" spans="11:11" x14ac:dyDescent="0.25">
      <c r="K163428"/>
    </row>
    <row r="163429" spans="11:11" x14ac:dyDescent="0.25">
      <c r="K163429"/>
    </row>
    <row r="163430" spans="11:11" x14ac:dyDescent="0.25">
      <c r="K163430"/>
    </row>
    <row r="163431" spans="11:11" x14ac:dyDescent="0.25">
      <c r="K163431"/>
    </row>
    <row r="163432" spans="11:11" x14ac:dyDescent="0.25">
      <c r="K163432"/>
    </row>
    <row r="163433" spans="11:11" x14ac:dyDescent="0.25">
      <c r="K163433"/>
    </row>
    <row r="163434" spans="11:11" x14ac:dyDescent="0.25">
      <c r="K163434"/>
    </row>
    <row r="163435" spans="11:11" x14ac:dyDescent="0.25">
      <c r="K163435"/>
    </row>
    <row r="163436" spans="11:11" x14ac:dyDescent="0.25">
      <c r="K163436"/>
    </row>
    <row r="163437" spans="11:11" x14ac:dyDescent="0.25">
      <c r="K163437"/>
    </row>
    <row r="163438" spans="11:11" x14ac:dyDescent="0.25">
      <c r="K163438"/>
    </row>
    <row r="163439" spans="11:11" x14ac:dyDescent="0.25">
      <c r="K163439"/>
    </row>
    <row r="163440" spans="11:11" x14ac:dyDescent="0.25">
      <c r="K163440"/>
    </row>
    <row r="163441" spans="11:11" x14ac:dyDescent="0.25">
      <c r="K163441"/>
    </row>
    <row r="163442" spans="11:11" x14ac:dyDescent="0.25">
      <c r="K163442"/>
    </row>
    <row r="163443" spans="11:11" x14ac:dyDescent="0.25">
      <c r="K163443"/>
    </row>
    <row r="163444" spans="11:11" x14ac:dyDescent="0.25">
      <c r="K163444"/>
    </row>
    <row r="163445" spans="11:11" x14ac:dyDescent="0.25">
      <c r="K163445"/>
    </row>
    <row r="163446" spans="11:11" x14ac:dyDescent="0.25">
      <c r="K163446"/>
    </row>
    <row r="163447" spans="11:11" x14ac:dyDescent="0.25">
      <c r="K163447"/>
    </row>
    <row r="163448" spans="11:11" x14ac:dyDescent="0.25">
      <c r="K163448"/>
    </row>
    <row r="163449" spans="11:11" x14ac:dyDescent="0.25">
      <c r="K163449"/>
    </row>
    <row r="163450" spans="11:11" x14ac:dyDescent="0.25">
      <c r="K163450"/>
    </row>
    <row r="163451" spans="11:11" x14ac:dyDescent="0.25">
      <c r="K163451"/>
    </row>
    <row r="163452" spans="11:11" x14ac:dyDescent="0.25">
      <c r="K163452"/>
    </row>
    <row r="163453" spans="11:11" x14ac:dyDescent="0.25">
      <c r="K163453"/>
    </row>
    <row r="163454" spans="11:11" x14ac:dyDescent="0.25">
      <c r="K163454"/>
    </row>
    <row r="163455" spans="11:11" x14ac:dyDescent="0.25">
      <c r="K163455"/>
    </row>
    <row r="163456" spans="11:11" x14ac:dyDescent="0.25">
      <c r="K163456"/>
    </row>
    <row r="163457" spans="11:11" x14ac:dyDescent="0.25">
      <c r="K163457"/>
    </row>
    <row r="163458" spans="11:11" x14ac:dyDescent="0.25">
      <c r="K163458"/>
    </row>
    <row r="163459" spans="11:11" x14ac:dyDescent="0.25">
      <c r="K163459"/>
    </row>
    <row r="163460" spans="11:11" x14ac:dyDescent="0.25">
      <c r="K163460"/>
    </row>
    <row r="163461" spans="11:11" x14ac:dyDescent="0.25">
      <c r="K163461"/>
    </row>
    <row r="163462" spans="11:11" x14ac:dyDescent="0.25">
      <c r="K163462"/>
    </row>
    <row r="163463" spans="11:11" x14ac:dyDescent="0.25">
      <c r="K163463"/>
    </row>
    <row r="163464" spans="11:11" x14ac:dyDescent="0.25">
      <c r="K163464"/>
    </row>
    <row r="163465" spans="11:11" x14ac:dyDescent="0.25">
      <c r="K163465"/>
    </row>
    <row r="163466" spans="11:11" x14ac:dyDescent="0.25">
      <c r="K163466"/>
    </row>
    <row r="163467" spans="11:11" x14ac:dyDescent="0.25">
      <c r="K163467"/>
    </row>
    <row r="163468" spans="11:11" x14ac:dyDescent="0.25">
      <c r="K163468"/>
    </row>
    <row r="163469" spans="11:11" x14ac:dyDescent="0.25">
      <c r="K163469"/>
    </row>
    <row r="163470" spans="11:11" x14ac:dyDescent="0.25">
      <c r="K163470"/>
    </row>
    <row r="163471" spans="11:11" x14ac:dyDescent="0.25">
      <c r="K163471"/>
    </row>
    <row r="163472" spans="11:11" x14ac:dyDescent="0.25">
      <c r="K163472"/>
    </row>
    <row r="163473" spans="11:11" x14ac:dyDescent="0.25">
      <c r="K163473"/>
    </row>
    <row r="163474" spans="11:11" x14ac:dyDescent="0.25">
      <c r="K163474"/>
    </row>
    <row r="163475" spans="11:11" x14ac:dyDescent="0.25">
      <c r="K163475"/>
    </row>
    <row r="163476" spans="11:11" x14ac:dyDescent="0.25">
      <c r="K163476"/>
    </row>
    <row r="163477" spans="11:11" x14ac:dyDescent="0.25">
      <c r="K163477"/>
    </row>
    <row r="163478" spans="11:11" x14ac:dyDescent="0.25">
      <c r="K163478"/>
    </row>
    <row r="163479" spans="11:11" x14ac:dyDescent="0.25">
      <c r="K163479"/>
    </row>
    <row r="163480" spans="11:11" x14ac:dyDescent="0.25">
      <c r="K163480"/>
    </row>
    <row r="163481" spans="11:11" x14ac:dyDescent="0.25">
      <c r="K163481"/>
    </row>
    <row r="163482" spans="11:11" x14ac:dyDescent="0.25">
      <c r="K163482"/>
    </row>
    <row r="163483" spans="11:11" x14ac:dyDescent="0.25">
      <c r="K163483"/>
    </row>
    <row r="163484" spans="11:11" x14ac:dyDescent="0.25">
      <c r="K163484"/>
    </row>
    <row r="163485" spans="11:11" x14ac:dyDescent="0.25">
      <c r="K163485"/>
    </row>
    <row r="163486" spans="11:11" x14ac:dyDescent="0.25">
      <c r="K163486"/>
    </row>
    <row r="163487" spans="11:11" x14ac:dyDescent="0.25">
      <c r="K163487"/>
    </row>
    <row r="163488" spans="11:11" x14ac:dyDescent="0.25">
      <c r="K163488"/>
    </row>
    <row r="163489" spans="11:11" x14ac:dyDescent="0.25">
      <c r="K163489"/>
    </row>
    <row r="163490" spans="11:11" x14ac:dyDescent="0.25">
      <c r="K163490"/>
    </row>
    <row r="163491" spans="11:11" x14ac:dyDescent="0.25">
      <c r="K163491"/>
    </row>
    <row r="163492" spans="11:11" x14ac:dyDescent="0.25">
      <c r="K163492"/>
    </row>
    <row r="163493" spans="11:11" x14ac:dyDescent="0.25">
      <c r="K163493"/>
    </row>
    <row r="163494" spans="11:11" x14ac:dyDescent="0.25">
      <c r="K163494"/>
    </row>
    <row r="163495" spans="11:11" x14ac:dyDescent="0.25">
      <c r="K163495"/>
    </row>
    <row r="163496" spans="11:11" x14ac:dyDescent="0.25">
      <c r="K163496"/>
    </row>
    <row r="163497" spans="11:11" x14ac:dyDescent="0.25">
      <c r="K163497"/>
    </row>
    <row r="163498" spans="11:11" x14ac:dyDescent="0.25">
      <c r="K163498"/>
    </row>
    <row r="163499" spans="11:11" x14ac:dyDescent="0.25">
      <c r="K163499"/>
    </row>
    <row r="163500" spans="11:11" x14ac:dyDescent="0.25">
      <c r="K163500"/>
    </row>
    <row r="163501" spans="11:11" x14ac:dyDescent="0.25">
      <c r="K163501"/>
    </row>
    <row r="163502" spans="11:11" x14ac:dyDescent="0.25">
      <c r="K163502"/>
    </row>
    <row r="163503" spans="11:11" x14ac:dyDescent="0.25">
      <c r="K163503"/>
    </row>
    <row r="163504" spans="11:11" x14ac:dyDescent="0.25">
      <c r="K163504"/>
    </row>
    <row r="163505" spans="11:11" x14ac:dyDescent="0.25">
      <c r="K163505"/>
    </row>
    <row r="163506" spans="11:11" x14ac:dyDescent="0.25">
      <c r="K163506"/>
    </row>
    <row r="163507" spans="11:11" x14ac:dyDescent="0.25">
      <c r="K163507"/>
    </row>
    <row r="163508" spans="11:11" x14ac:dyDescent="0.25">
      <c r="K163508"/>
    </row>
    <row r="163509" spans="11:11" x14ac:dyDescent="0.25">
      <c r="K163509"/>
    </row>
    <row r="163510" spans="11:11" x14ac:dyDescent="0.25">
      <c r="K163510"/>
    </row>
    <row r="163511" spans="11:11" x14ac:dyDescent="0.25">
      <c r="K163511"/>
    </row>
    <row r="163512" spans="11:11" x14ac:dyDescent="0.25">
      <c r="K163512"/>
    </row>
    <row r="163513" spans="11:11" x14ac:dyDescent="0.25">
      <c r="K163513"/>
    </row>
    <row r="163514" spans="11:11" x14ac:dyDescent="0.25">
      <c r="K163514"/>
    </row>
    <row r="163515" spans="11:11" x14ac:dyDescent="0.25">
      <c r="K163515"/>
    </row>
    <row r="163516" spans="11:11" x14ac:dyDescent="0.25">
      <c r="K163516"/>
    </row>
    <row r="163517" spans="11:11" x14ac:dyDescent="0.25">
      <c r="K163517"/>
    </row>
    <row r="163518" spans="11:11" x14ac:dyDescent="0.25">
      <c r="K163518"/>
    </row>
    <row r="163519" spans="11:11" x14ac:dyDescent="0.25">
      <c r="K163519"/>
    </row>
    <row r="163520" spans="11:11" x14ac:dyDescent="0.25">
      <c r="K163520"/>
    </row>
    <row r="163521" spans="11:11" x14ac:dyDescent="0.25">
      <c r="K163521"/>
    </row>
    <row r="163522" spans="11:11" x14ac:dyDescent="0.25">
      <c r="K163522"/>
    </row>
    <row r="163523" spans="11:11" x14ac:dyDescent="0.25">
      <c r="K163523"/>
    </row>
    <row r="163524" spans="11:11" x14ac:dyDescent="0.25">
      <c r="K163524"/>
    </row>
    <row r="163525" spans="11:11" x14ac:dyDescent="0.25">
      <c r="K163525"/>
    </row>
    <row r="163526" spans="11:11" x14ac:dyDescent="0.25">
      <c r="K163526"/>
    </row>
    <row r="163527" spans="11:11" x14ac:dyDescent="0.25">
      <c r="K163527"/>
    </row>
    <row r="163528" spans="11:11" x14ac:dyDescent="0.25">
      <c r="K163528"/>
    </row>
    <row r="163529" spans="11:11" x14ac:dyDescent="0.25">
      <c r="K163529"/>
    </row>
    <row r="163530" spans="11:11" x14ac:dyDescent="0.25">
      <c r="K163530"/>
    </row>
    <row r="163531" spans="11:11" x14ac:dyDescent="0.25">
      <c r="K163531"/>
    </row>
    <row r="163532" spans="11:11" x14ac:dyDescent="0.25">
      <c r="K163532"/>
    </row>
    <row r="163533" spans="11:11" x14ac:dyDescent="0.25">
      <c r="K163533"/>
    </row>
    <row r="163534" spans="11:11" x14ac:dyDescent="0.25">
      <c r="K163534"/>
    </row>
    <row r="163535" spans="11:11" x14ac:dyDescent="0.25">
      <c r="K163535"/>
    </row>
    <row r="163536" spans="11:11" x14ac:dyDescent="0.25">
      <c r="K163536"/>
    </row>
    <row r="163537" spans="11:11" x14ac:dyDescent="0.25">
      <c r="K163537"/>
    </row>
    <row r="163538" spans="11:11" x14ac:dyDescent="0.25">
      <c r="K163538"/>
    </row>
    <row r="163539" spans="11:11" x14ac:dyDescent="0.25">
      <c r="K163539"/>
    </row>
    <row r="163540" spans="11:11" x14ac:dyDescent="0.25">
      <c r="K163540"/>
    </row>
    <row r="163541" spans="11:11" x14ac:dyDescent="0.25">
      <c r="K163541"/>
    </row>
    <row r="163542" spans="11:11" x14ac:dyDescent="0.25">
      <c r="K163542"/>
    </row>
    <row r="163543" spans="11:11" x14ac:dyDescent="0.25">
      <c r="K163543"/>
    </row>
    <row r="163544" spans="11:11" x14ac:dyDescent="0.25">
      <c r="K163544"/>
    </row>
    <row r="163545" spans="11:11" x14ac:dyDescent="0.25">
      <c r="K163545"/>
    </row>
    <row r="163546" spans="11:11" x14ac:dyDescent="0.25">
      <c r="K163546"/>
    </row>
    <row r="163547" spans="11:11" x14ac:dyDescent="0.25">
      <c r="K163547"/>
    </row>
    <row r="163548" spans="11:11" x14ac:dyDescent="0.25">
      <c r="K163548"/>
    </row>
    <row r="163549" spans="11:11" x14ac:dyDescent="0.25">
      <c r="K163549"/>
    </row>
    <row r="163550" spans="11:11" x14ac:dyDescent="0.25">
      <c r="K163550"/>
    </row>
    <row r="163551" spans="11:11" x14ac:dyDescent="0.25">
      <c r="K163551"/>
    </row>
    <row r="163552" spans="11:11" x14ac:dyDescent="0.25">
      <c r="K163552"/>
    </row>
    <row r="163553" spans="11:11" x14ac:dyDescent="0.25">
      <c r="K163553"/>
    </row>
    <row r="163554" spans="11:11" x14ac:dyDescent="0.25">
      <c r="K163554"/>
    </row>
    <row r="163555" spans="11:11" x14ac:dyDescent="0.25">
      <c r="K163555"/>
    </row>
    <row r="163556" spans="11:11" x14ac:dyDescent="0.25">
      <c r="K163556"/>
    </row>
    <row r="163557" spans="11:11" x14ac:dyDescent="0.25">
      <c r="K163557"/>
    </row>
    <row r="163558" spans="11:11" x14ac:dyDescent="0.25">
      <c r="K163558"/>
    </row>
    <row r="163559" spans="11:11" x14ac:dyDescent="0.25">
      <c r="K163559"/>
    </row>
    <row r="163560" spans="11:11" x14ac:dyDescent="0.25">
      <c r="K163560"/>
    </row>
    <row r="163561" spans="11:11" x14ac:dyDescent="0.25">
      <c r="K163561"/>
    </row>
    <row r="163562" spans="11:11" x14ac:dyDescent="0.25">
      <c r="K163562"/>
    </row>
    <row r="163563" spans="11:11" x14ac:dyDescent="0.25">
      <c r="K163563"/>
    </row>
    <row r="163564" spans="11:11" x14ac:dyDescent="0.25">
      <c r="K163564"/>
    </row>
    <row r="163565" spans="11:11" x14ac:dyDescent="0.25">
      <c r="K163565"/>
    </row>
    <row r="163566" spans="11:11" x14ac:dyDescent="0.25">
      <c r="K163566"/>
    </row>
    <row r="163567" spans="11:11" x14ac:dyDescent="0.25">
      <c r="K163567"/>
    </row>
    <row r="163568" spans="11:11" x14ac:dyDescent="0.25">
      <c r="K163568"/>
    </row>
    <row r="163569" spans="11:11" x14ac:dyDescent="0.25">
      <c r="K163569"/>
    </row>
    <row r="163570" spans="11:11" x14ac:dyDescent="0.25">
      <c r="K163570"/>
    </row>
    <row r="163571" spans="11:11" x14ac:dyDescent="0.25">
      <c r="K163571"/>
    </row>
    <row r="163572" spans="11:11" x14ac:dyDescent="0.25">
      <c r="K163572"/>
    </row>
    <row r="163573" spans="11:11" x14ac:dyDescent="0.25">
      <c r="K163573"/>
    </row>
    <row r="163574" spans="11:11" x14ac:dyDescent="0.25">
      <c r="K163574"/>
    </row>
    <row r="163575" spans="11:11" x14ac:dyDescent="0.25">
      <c r="K163575"/>
    </row>
    <row r="163576" spans="11:11" x14ac:dyDescent="0.25">
      <c r="K163576"/>
    </row>
    <row r="163577" spans="11:11" x14ac:dyDescent="0.25">
      <c r="K163577"/>
    </row>
    <row r="163578" spans="11:11" x14ac:dyDescent="0.25">
      <c r="K163578"/>
    </row>
    <row r="163579" spans="11:11" x14ac:dyDescent="0.25">
      <c r="K163579"/>
    </row>
    <row r="163580" spans="11:11" x14ac:dyDescent="0.25">
      <c r="K163580"/>
    </row>
    <row r="163581" spans="11:11" x14ac:dyDescent="0.25">
      <c r="K163581"/>
    </row>
    <row r="163582" spans="11:11" x14ac:dyDescent="0.25">
      <c r="K163582"/>
    </row>
    <row r="163583" spans="11:11" x14ac:dyDescent="0.25">
      <c r="K163583"/>
    </row>
    <row r="163584" spans="11:11" x14ac:dyDescent="0.25">
      <c r="K163584"/>
    </row>
    <row r="163585" spans="11:11" x14ac:dyDescent="0.25">
      <c r="K163585"/>
    </row>
    <row r="163586" spans="11:11" x14ac:dyDescent="0.25">
      <c r="K163586"/>
    </row>
    <row r="163587" spans="11:11" x14ac:dyDescent="0.25">
      <c r="K163587"/>
    </row>
    <row r="163588" spans="11:11" x14ac:dyDescent="0.25">
      <c r="K163588"/>
    </row>
    <row r="163589" spans="11:11" x14ac:dyDescent="0.25">
      <c r="K163589"/>
    </row>
    <row r="163590" spans="11:11" x14ac:dyDescent="0.25">
      <c r="K163590"/>
    </row>
    <row r="163591" spans="11:11" x14ac:dyDescent="0.25">
      <c r="K163591"/>
    </row>
    <row r="163592" spans="11:11" x14ac:dyDescent="0.25">
      <c r="K163592"/>
    </row>
    <row r="163593" spans="11:11" x14ac:dyDescent="0.25">
      <c r="K163593"/>
    </row>
    <row r="163594" spans="11:11" x14ac:dyDescent="0.25">
      <c r="K163594"/>
    </row>
    <row r="163595" spans="11:11" x14ac:dyDescent="0.25">
      <c r="K163595"/>
    </row>
    <row r="163596" spans="11:11" x14ac:dyDescent="0.25">
      <c r="K163596"/>
    </row>
    <row r="163597" spans="11:11" x14ac:dyDescent="0.25">
      <c r="K163597"/>
    </row>
    <row r="163598" spans="11:11" x14ac:dyDescent="0.25">
      <c r="K163598"/>
    </row>
    <row r="163599" spans="11:11" x14ac:dyDescent="0.25">
      <c r="K163599"/>
    </row>
    <row r="163600" spans="11:11" x14ac:dyDescent="0.25">
      <c r="K163600"/>
    </row>
    <row r="163601" spans="11:11" x14ac:dyDescent="0.25">
      <c r="K163601"/>
    </row>
    <row r="163602" spans="11:11" x14ac:dyDescent="0.25">
      <c r="K163602"/>
    </row>
    <row r="163603" spans="11:11" x14ac:dyDescent="0.25">
      <c r="K163603"/>
    </row>
    <row r="163604" spans="11:11" x14ac:dyDescent="0.25">
      <c r="K163604"/>
    </row>
    <row r="163605" spans="11:11" x14ac:dyDescent="0.25">
      <c r="K163605"/>
    </row>
    <row r="163606" spans="11:11" x14ac:dyDescent="0.25">
      <c r="K163606"/>
    </row>
    <row r="163607" spans="11:11" x14ac:dyDescent="0.25">
      <c r="K163607"/>
    </row>
    <row r="163608" spans="11:11" x14ac:dyDescent="0.25">
      <c r="K163608"/>
    </row>
    <row r="163609" spans="11:11" x14ac:dyDescent="0.25">
      <c r="K163609"/>
    </row>
    <row r="163610" spans="11:11" x14ac:dyDescent="0.25">
      <c r="K163610"/>
    </row>
    <row r="163611" spans="11:11" x14ac:dyDescent="0.25">
      <c r="K163611"/>
    </row>
    <row r="163612" spans="11:11" x14ac:dyDescent="0.25">
      <c r="K163612"/>
    </row>
    <row r="163613" spans="11:11" x14ac:dyDescent="0.25">
      <c r="K163613"/>
    </row>
    <row r="163614" spans="11:11" x14ac:dyDescent="0.25">
      <c r="K163614"/>
    </row>
    <row r="163615" spans="11:11" x14ac:dyDescent="0.25">
      <c r="K163615"/>
    </row>
    <row r="163616" spans="11:11" x14ac:dyDescent="0.25">
      <c r="K163616"/>
    </row>
    <row r="163617" spans="11:11" x14ac:dyDescent="0.25">
      <c r="K163617"/>
    </row>
    <row r="163618" spans="11:11" x14ac:dyDescent="0.25">
      <c r="K163618"/>
    </row>
    <row r="163619" spans="11:11" x14ac:dyDescent="0.25">
      <c r="K163619"/>
    </row>
    <row r="163620" spans="11:11" x14ac:dyDescent="0.25">
      <c r="K163620"/>
    </row>
    <row r="163621" spans="11:11" x14ac:dyDescent="0.25">
      <c r="K163621"/>
    </row>
    <row r="163622" spans="11:11" x14ac:dyDescent="0.25">
      <c r="K163622"/>
    </row>
    <row r="163623" spans="11:11" x14ac:dyDescent="0.25">
      <c r="K163623"/>
    </row>
    <row r="163624" spans="11:11" x14ac:dyDescent="0.25">
      <c r="K163624"/>
    </row>
    <row r="163625" spans="11:11" x14ac:dyDescent="0.25">
      <c r="K163625"/>
    </row>
    <row r="163626" spans="11:11" x14ac:dyDescent="0.25">
      <c r="K163626"/>
    </row>
    <row r="163627" spans="11:11" x14ac:dyDescent="0.25">
      <c r="K163627"/>
    </row>
    <row r="163628" spans="11:11" x14ac:dyDescent="0.25">
      <c r="K163628"/>
    </row>
    <row r="163629" spans="11:11" x14ac:dyDescent="0.25">
      <c r="K163629"/>
    </row>
    <row r="163630" spans="11:11" x14ac:dyDescent="0.25">
      <c r="K163630"/>
    </row>
    <row r="163631" spans="11:11" x14ac:dyDescent="0.25">
      <c r="K163631"/>
    </row>
    <row r="163632" spans="11:11" x14ac:dyDescent="0.25">
      <c r="K163632"/>
    </row>
    <row r="163633" spans="11:11" x14ac:dyDescent="0.25">
      <c r="K163633"/>
    </row>
    <row r="163634" spans="11:11" x14ac:dyDescent="0.25">
      <c r="K163634"/>
    </row>
    <row r="163635" spans="11:11" x14ac:dyDescent="0.25">
      <c r="K163635"/>
    </row>
    <row r="163636" spans="11:11" x14ac:dyDescent="0.25">
      <c r="K163636"/>
    </row>
    <row r="163637" spans="11:11" x14ac:dyDescent="0.25">
      <c r="K163637"/>
    </row>
    <row r="163638" spans="11:11" x14ac:dyDescent="0.25">
      <c r="K163638"/>
    </row>
    <row r="163639" spans="11:11" x14ac:dyDescent="0.25">
      <c r="K163639"/>
    </row>
    <row r="163640" spans="11:11" x14ac:dyDescent="0.25">
      <c r="K163640"/>
    </row>
    <row r="163641" spans="11:11" x14ac:dyDescent="0.25">
      <c r="K163641"/>
    </row>
    <row r="163642" spans="11:11" x14ac:dyDescent="0.25">
      <c r="K163642"/>
    </row>
    <row r="163643" spans="11:11" x14ac:dyDescent="0.25">
      <c r="K163643"/>
    </row>
    <row r="163644" spans="11:11" x14ac:dyDescent="0.25">
      <c r="K163644"/>
    </row>
    <row r="163645" spans="11:11" x14ac:dyDescent="0.25">
      <c r="K163645"/>
    </row>
    <row r="163646" spans="11:11" x14ac:dyDescent="0.25">
      <c r="K163646"/>
    </row>
    <row r="163647" spans="11:11" x14ac:dyDescent="0.25">
      <c r="K163647"/>
    </row>
    <row r="163648" spans="11:11" x14ac:dyDescent="0.25">
      <c r="K163648"/>
    </row>
    <row r="163649" spans="11:11" x14ac:dyDescent="0.25">
      <c r="K163649"/>
    </row>
    <row r="163650" spans="11:11" x14ac:dyDescent="0.25">
      <c r="K163650"/>
    </row>
    <row r="163651" spans="11:11" x14ac:dyDescent="0.25">
      <c r="K163651"/>
    </row>
    <row r="163652" spans="11:11" x14ac:dyDescent="0.25">
      <c r="K163652"/>
    </row>
    <row r="163653" spans="11:11" x14ac:dyDescent="0.25">
      <c r="K163653"/>
    </row>
    <row r="163654" spans="11:11" x14ac:dyDescent="0.25">
      <c r="K163654"/>
    </row>
    <row r="163655" spans="11:11" x14ac:dyDescent="0.25">
      <c r="K163655"/>
    </row>
    <row r="163656" spans="11:11" x14ac:dyDescent="0.25">
      <c r="K163656"/>
    </row>
    <row r="163657" spans="11:11" x14ac:dyDescent="0.25">
      <c r="K163657"/>
    </row>
    <row r="163658" spans="11:11" x14ac:dyDescent="0.25">
      <c r="K163658"/>
    </row>
    <row r="163659" spans="11:11" x14ac:dyDescent="0.25">
      <c r="K163659"/>
    </row>
    <row r="163660" spans="11:11" x14ac:dyDescent="0.25">
      <c r="K163660"/>
    </row>
    <row r="163661" spans="11:11" x14ac:dyDescent="0.25">
      <c r="K163661"/>
    </row>
    <row r="163662" spans="11:11" x14ac:dyDescent="0.25">
      <c r="K163662"/>
    </row>
    <row r="163663" spans="11:11" x14ac:dyDescent="0.25">
      <c r="K163663"/>
    </row>
    <row r="163664" spans="11:11" x14ac:dyDescent="0.25">
      <c r="K163664"/>
    </row>
    <row r="163665" spans="11:11" x14ac:dyDescent="0.25">
      <c r="K163665"/>
    </row>
    <row r="163666" spans="11:11" x14ac:dyDescent="0.25">
      <c r="K163666"/>
    </row>
    <row r="163667" spans="11:11" x14ac:dyDescent="0.25">
      <c r="K163667"/>
    </row>
    <row r="163668" spans="11:11" x14ac:dyDescent="0.25">
      <c r="K163668"/>
    </row>
    <row r="163669" spans="11:11" x14ac:dyDescent="0.25">
      <c r="K163669"/>
    </row>
    <row r="163670" spans="11:11" x14ac:dyDescent="0.25">
      <c r="K163670"/>
    </row>
    <row r="163671" spans="11:11" x14ac:dyDescent="0.25">
      <c r="K163671"/>
    </row>
    <row r="163672" spans="11:11" x14ac:dyDescent="0.25">
      <c r="K163672"/>
    </row>
    <row r="163673" spans="11:11" x14ac:dyDescent="0.25">
      <c r="K163673"/>
    </row>
    <row r="163674" spans="11:11" x14ac:dyDescent="0.25">
      <c r="K163674"/>
    </row>
    <row r="163675" spans="11:11" x14ac:dyDescent="0.25">
      <c r="K163675"/>
    </row>
    <row r="163676" spans="11:11" x14ac:dyDescent="0.25">
      <c r="K163676"/>
    </row>
    <row r="163677" spans="11:11" x14ac:dyDescent="0.25">
      <c r="K163677"/>
    </row>
    <row r="163678" spans="11:11" x14ac:dyDescent="0.25">
      <c r="K163678"/>
    </row>
    <row r="163679" spans="11:11" x14ac:dyDescent="0.25">
      <c r="K163679"/>
    </row>
    <row r="163680" spans="11:11" x14ac:dyDescent="0.25">
      <c r="K163680"/>
    </row>
    <row r="163681" spans="11:11" x14ac:dyDescent="0.25">
      <c r="K163681"/>
    </row>
    <row r="163682" spans="11:11" x14ac:dyDescent="0.25">
      <c r="K163682"/>
    </row>
    <row r="163683" spans="11:11" x14ac:dyDescent="0.25">
      <c r="K163683"/>
    </row>
    <row r="163684" spans="11:11" x14ac:dyDescent="0.25">
      <c r="K163684"/>
    </row>
    <row r="163685" spans="11:11" x14ac:dyDescent="0.25">
      <c r="K163685"/>
    </row>
    <row r="163686" spans="11:11" x14ac:dyDescent="0.25">
      <c r="K163686"/>
    </row>
    <row r="163687" spans="11:11" x14ac:dyDescent="0.25">
      <c r="K163687"/>
    </row>
    <row r="163688" spans="11:11" x14ac:dyDescent="0.25">
      <c r="K163688"/>
    </row>
    <row r="163689" spans="11:11" x14ac:dyDescent="0.25">
      <c r="K163689"/>
    </row>
    <row r="163690" spans="11:11" x14ac:dyDescent="0.25">
      <c r="K163690"/>
    </row>
    <row r="163691" spans="11:11" x14ac:dyDescent="0.25">
      <c r="K163691"/>
    </row>
    <row r="163692" spans="11:11" x14ac:dyDescent="0.25">
      <c r="K163692"/>
    </row>
    <row r="163693" spans="11:11" x14ac:dyDescent="0.25">
      <c r="K163693"/>
    </row>
    <row r="163694" spans="11:11" x14ac:dyDescent="0.25">
      <c r="K163694"/>
    </row>
    <row r="163695" spans="11:11" x14ac:dyDescent="0.25">
      <c r="K163695"/>
    </row>
    <row r="163696" spans="11:11" x14ac:dyDescent="0.25">
      <c r="K163696"/>
    </row>
    <row r="163697" spans="11:11" x14ac:dyDescent="0.25">
      <c r="K163697"/>
    </row>
    <row r="163698" spans="11:11" x14ac:dyDescent="0.25">
      <c r="K163698"/>
    </row>
    <row r="163699" spans="11:11" x14ac:dyDescent="0.25">
      <c r="K163699"/>
    </row>
    <row r="163700" spans="11:11" x14ac:dyDescent="0.25">
      <c r="K163700"/>
    </row>
    <row r="163701" spans="11:11" x14ac:dyDescent="0.25">
      <c r="K163701"/>
    </row>
    <row r="163702" spans="11:11" x14ac:dyDescent="0.25">
      <c r="K163702"/>
    </row>
    <row r="163703" spans="11:11" x14ac:dyDescent="0.25">
      <c r="K163703"/>
    </row>
    <row r="163704" spans="11:11" x14ac:dyDescent="0.25">
      <c r="K163704"/>
    </row>
    <row r="163705" spans="11:11" x14ac:dyDescent="0.25">
      <c r="K163705"/>
    </row>
    <row r="163706" spans="11:11" x14ac:dyDescent="0.25">
      <c r="K163706"/>
    </row>
    <row r="163707" spans="11:11" x14ac:dyDescent="0.25">
      <c r="K163707"/>
    </row>
    <row r="163708" spans="11:11" x14ac:dyDescent="0.25">
      <c r="K163708"/>
    </row>
    <row r="163709" spans="11:11" x14ac:dyDescent="0.25">
      <c r="K163709"/>
    </row>
    <row r="163710" spans="11:11" x14ac:dyDescent="0.25">
      <c r="K163710"/>
    </row>
    <row r="163711" spans="11:11" x14ac:dyDescent="0.25">
      <c r="K163711"/>
    </row>
    <row r="163712" spans="11:11" x14ac:dyDescent="0.25">
      <c r="K163712"/>
    </row>
    <row r="163713" spans="11:11" x14ac:dyDescent="0.25">
      <c r="K163713"/>
    </row>
    <row r="163714" spans="11:11" x14ac:dyDescent="0.25">
      <c r="K163714"/>
    </row>
    <row r="163715" spans="11:11" x14ac:dyDescent="0.25">
      <c r="K163715"/>
    </row>
    <row r="163716" spans="11:11" x14ac:dyDescent="0.25">
      <c r="K163716"/>
    </row>
    <row r="163717" spans="11:11" x14ac:dyDescent="0.25">
      <c r="K163717"/>
    </row>
    <row r="163718" spans="11:11" x14ac:dyDescent="0.25">
      <c r="K163718"/>
    </row>
    <row r="163719" spans="11:11" x14ac:dyDescent="0.25">
      <c r="K163719"/>
    </row>
    <row r="163720" spans="11:11" x14ac:dyDescent="0.25">
      <c r="K163720"/>
    </row>
    <row r="163721" spans="11:11" x14ac:dyDescent="0.25">
      <c r="K163721"/>
    </row>
    <row r="163722" spans="11:11" x14ac:dyDescent="0.25">
      <c r="K163722"/>
    </row>
    <row r="163723" spans="11:11" x14ac:dyDescent="0.25">
      <c r="K163723"/>
    </row>
    <row r="163724" spans="11:11" x14ac:dyDescent="0.25">
      <c r="K163724"/>
    </row>
    <row r="163725" spans="11:11" x14ac:dyDescent="0.25">
      <c r="K163725"/>
    </row>
    <row r="163726" spans="11:11" x14ac:dyDescent="0.25">
      <c r="K163726"/>
    </row>
    <row r="163727" spans="11:11" x14ac:dyDescent="0.25">
      <c r="K163727"/>
    </row>
    <row r="163728" spans="11:11" x14ac:dyDescent="0.25">
      <c r="K163728"/>
    </row>
    <row r="163729" spans="11:11" x14ac:dyDescent="0.25">
      <c r="K163729"/>
    </row>
    <row r="163730" spans="11:11" x14ac:dyDescent="0.25">
      <c r="K163730"/>
    </row>
    <row r="163731" spans="11:11" x14ac:dyDescent="0.25">
      <c r="K163731"/>
    </row>
    <row r="163732" spans="11:11" x14ac:dyDescent="0.25">
      <c r="K163732"/>
    </row>
    <row r="163733" spans="11:11" x14ac:dyDescent="0.25">
      <c r="K163733"/>
    </row>
    <row r="163734" spans="11:11" x14ac:dyDescent="0.25">
      <c r="K163734"/>
    </row>
    <row r="163735" spans="11:11" x14ac:dyDescent="0.25">
      <c r="K163735"/>
    </row>
    <row r="163736" spans="11:11" x14ac:dyDescent="0.25">
      <c r="K163736"/>
    </row>
    <row r="163737" spans="11:11" x14ac:dyDescent="0.25">
      <c r="K163737"/>
    </row>
    <row r="163738" spans="11:11" x14ac:dyDescent="0.25">
      <c r="K163738"/>
    </row>
    <row r="163739" spans="11:11" x14ac:dyDescent="0.25">
      <c r="K163739"/>
    </row>
    <row r="163740" spans="11:11" x14ac:dyDescent="0.25">
      <c r="K163740"/>
    </row>
    <row r="163741" spans="11:11" x14ac:dyDescent="0.25">
      <c r="K163741"/>
    </row>
    <row r="163742" spans="11:11" x14ac:dyDescent="0.25">
      <c r="K163742"/>
    </row>
    <row r="163743" spans="11:11" x14ac:dyDescent="0.25">
      <c r="K163743"/>
    </row>
    <row r="163744" spans="11:11" x14ac:dyDescent="0.25">
      <c r="K163744"/>
    </row>
    <row r="163745" spans="11:11" x14ac:dyDescent="0.25">
      <c r="K163745"/>
    </row>
    <row r="163746" spans="11:11" x14ac:dyDescent="0.25">
      <c r="K163746"/>
    </row>
    <row r="163747" spans="11:11" x14ac:dyDescent="0.25">
      <c r="K163747"/>
    </row>
    <row r="163748" spans="11:11" x14ac:dyDescent="0.25">
      <c r="K163748"/>
    </row>
    <row r="163749" spans="11:11" x14ac:dyDescent="0.25">
      <c r="K163749"/>
    </row>
    <row r="163750" spans="11:11" x14ac:dyDescent="0.25">
      <c r="K163750"/>
    </row>
    <row r="163751" spans="11:11" x14ac:dyDescent="0.25">
      <c r="K163751"/>
    </row>
    <row r="163752" spans="11:11" x14ac:dyDescent="0.25">
      <c r="K163752"/>
    </row>
    <row r="163753" spans="11:11" x14ac:dyDescent="0.25">
      <c r="K163753"/>
    </row>
    <row r="163754" spans="11:11" x14ac:dyDescent="0.25">
      <c r="K163754"/>
    </row>
    <row r="163755" spans="11:11" x14ac:dyDescent="0.25">
      <c r="K163755"/>
    </row>
    <row r="163756" spans="11:11" x14ac:dyDescent="0.25">
      <c r="K163756"/>
    </row>
    <row r="163757" spans="11:11" x14ac:dyDescent="0.25">
      <c r="K163757"/>
    </row>
    <row r="163758" spans="11:11" x14ac:dyDescent="0.25">
      <c r="K163758"/>
    </row>
    <row r="163759" spans="11:11" x14ac:dyDescent="0.25">
      <c r="K163759"/>
    </row>
    <row r="163760" spans="11:11" x14ac:dyDescent="0.25">
      <c r="K163760"/>
    </row>
    <row r="163761" spans="11:11" x14ac:dyDescent="0.25">
      <c r="K163761"/>
    </row>
    <row r="163762" spans="11:11" x14ac:dyDescent="0.25">
      <c r="K163762"/>
    </row>
    <row r="163763" spans="11:11" x14ac:dyDescent="0.25">
      <c r="K163763"/>
    </row>
    <row r="163764" spans="11:11" x14ac:dyDescent="0.25">
      <c r="K163764"/>
    </row>
    <row r="163765" spans="11:11" x14ac:dyDescent="0.25">
      <c r="K163765"/>
    </row>
    <row r="163766" spans="11:11" x14ac:dyDescent="0.25">
      <c r="K163766"/>
    </row>
    <row r="163767" spans="11:11" x14ac:dyDescent="0.25">
      <c r="K163767"/>
    </row>
    <row r="163768" spans="11:11" x14ac:dyDescent="0.25">
      <c r="K163768"/>
    </row>
    <row r="163769" spans="11:11" x14ac:dyDescent="0.25">
      <c r="K163769"/>
    </row>
    <row r="163770" spans="11:11" x14ac:dyDescent="0.25">
      <c r="K163770"/>
    </row>
    <row r="163771" spans="11:11" x14ac:dyDescent="0.25">
      <c r="K163771"/>
    </row>
    <row r="163772" spans="11:11" x14ac:dyDescent="0.25">
      <c r="K163772"/>
    </row>
    <row r="163773" spans="11:11" x14ac:dyDescent="0.25">
      <c r="K163773"/>
    </row>
    <row r="163774" spans="11:11" x14ac:dyDescent="0.25">
      <c r="K163774"/>
    </row>
    <row r="163775" spans="11:11" x14ac:dyDescent="0.25">
      <c r="K163775"/>
    </row>
    <row r="163776" spans="11:11" x14ac:dyDescent="0.25">
      <c r="K163776"/>
    </row>
    <row r="163777" spans="11:11" x14ac:dyDescent="0.25">
      <c r="K163777"/>
    </row>
    <row r="163778" spans="11:11" x14ac:dyDescent="0.25">
      <c r="K163778"/>
    </row>
    <row r="163779" spans="11:11" x14ac:dyDescent="0.25">
      <c r="K163779"/>
    </row>
    <row r="163780" spans="11:11" x14ac:dyDescent="0.25">
      <c r="K163780"/>
    </row>
    <row r="163781" spans="11:11" x14ac:dyDescent="0.25">
      <c r="K163781"/>
    </row>
    <row r="163782" spans="11:11" x14ac:dyDescent="0.25">
      <c r="K163782"/>
    </row>
    <row r="163783" spans="11:11" x14ac:dyDescent="0.25">
      <c r="K163783"/>
    </row>
    <row r="163784" spans="11:11" x14ac:dyDescent="0.25">
      <c r="K163784"/>
    </row>
    <row r="163785" spans="11:11" x14ac:dyDescent="0.25">
      <c r="K163785"/>
    </row>
    <row r="163786" spans="11:11" x14ac:dyDescent="0.25">
      <c r="K163786"/>
    </row>
    <row r="163787" spans="11:11" x14ac:dyDescent="0.25">
      <c r="K163787"/>
    </row>
    <row r="163788" spans="11:11" x14ac:dyDescent="0.25">
      <c r="K163788"/>
    </row>
    <row r="163789" spans="11:11" x14ac:dyDescent="0.25">
      <c r="K163789"/>
    </row>
    <row r="163790" spans="11:11" x14ac:dyDescent="0.25">
      <c r="K163790"/>
    </row>
    <row r="163791" spans="11:11" x14ac:dyDescent="0.25">
      <c r="K163791"/>
    </row>
    <row r="163792" spans="11:11" x14ac:dyDescent="0.25">
      <c r="K163792"/>
    </row>
    <row r="163793" spans="11:11" x14ac:dyDescent="0.25">
      <c r="K163793"/>
    </row>
    <row r="163794" spans="11:11" x14ac:dyDescent="0.25">
      <c r="K163794"/>
    </row>
    <row r="163795" spans="11:11" x14ac:dyDescent="0.25">
      <c r="K163795"/>
    </row>
    <row r="163796" spans="11:11" x14ac:dyDescent="0.25">
      <c r="K163796"/>
    </row>
    <row r="163797" spans="11:11" x14ac:dyDescent="0.25">
      <c r="K163797"/>
    </row>
    <row r="163798" spans="11:11" x14ac:dyDescent="0.25">
      <c r="K163798"/>
    </row>
    <row r="163799" spans="11:11" x14ac:dyDescent="0.25">
      <c r="K163799"/>
    </row>
    <row r="163800" spans="11:11" x14ac:dyDescent="0.25">
      <c r="K163800"/>
    </row>
    <row r="163801" spans="11:11" x14ac:dyDescent="0.25">
      <c r="K163801"/>
    </row>
    <row r="163802" spans="11:11" x14ac:dyDescent="0.25">
      <c r="K163802"/>
    </row>
    <row r="163803" spans="11:11" x14ac:dyDescent="0.25">
      <c r="K163803"/>
    </row>
    <row r="163804" spans="11:11" x14ac:dyDescent="0.25">
      <c r="K163804"/>
    </row>
    <row r="163805" spans="11:11" x14ac:dyDescent="0.25">
      <c r="K163805"/>
    </row>
    <row r="163806" spans="11:11" x14ac:dyDescent="0.25">
      <c r="K163806"/>
    </row>
    <row r="163807" spans="11:11" x14ac:dyDescent="0.25">
      <c r="K163807"/>
    </row>
    <row r="163808" spans="11:11" x14ac:dyDescent="0.25">
      <c r="K163808"/>
    </row>
    <row r="163809" spans="11:11" x14ac:dyDescent="0.25">
      <c r="K163809"/>
    </row>
    <row r="163810" spans="11:11" x14ac:dyDescent="0.25">
      <c r="K163810"/>
    </row>
    <row r="163811" spans="11:11" x14ac:dyDescent="0.25">
      <c r="K163811"/>
    </row>
    <row r="163812" spans="11:11" x14ac:dyDescent="0.25">
      <c r="K163812"/>
    </row>
    <row r="163813" spans="11:11" x14ac:dyDescent="0.25">
      <c r="K163813"/>
    </row>
    <row r="163814" spans="11:11" x14ac:dyDescent="0.25">
      <c r="K163814"/>
    </row>
    <row r="163815" spans="11:11" x14ac:dyDescent="0.25">
      <c r="K163815"/>
    </row>
    <row r="163816" spans="11:11" x14ac:dyDescent="0.25">
      <c r="K163816"/>
    </row>
    <row r="163817" spans="11:11" x14ac:dyDescent="0.25">
      <c r="K163817"/>
    </row>
    <row r="163818" spans="11:11" x14ac:dyDescent="0.25">
      <c r="K163818"/>
    </row>
    <row r="163819" spans="11:11" x14ac:dyDescent="0.25">
      <c r="K163819"/>
    </row>
    <row r="163820" spans="11:11" x14ac:dyDescent="0.25">
      <c r="K163820"/>
    </row>
    <row r="163821" spans="11:11" x14ac:dyDescent="0.25">
      <c r="K163821"/>
    </row>
    <row r="163822" spans="11:11" x14ac:dyDescent="0.25">
      <c r="K163822"/>
    </row>
    <row r="163823" spans="11:11" x14ac:dyDescent="0.25">
      <c r="K163823"/>
    </row>
    <row r="163824" spans="11:11" x14ac:dyDescent="0.25">
      <c r="K163824"/>
    </row>
    <row r="163825" spans="11:11" x14ac:dyDescent="0.25">
      <c r="K163825"/>
    </row>
    <row r="163826" spans="11:11" x14ac:dyDescent="0.25">
      <c r="K163826"/>
    </row>
    <row r="163827" spans="11:11" x14ac:dyDescent="0.25">
      <c r="K163827"/>
    </row>
    <row r="163828" spans="11:11" x14ac:dyDescent="0.25">
      <c r="K163828"/>
    </row>
    <row r="163829" spans="11:11" x14ac:dyDescent="0.25">
      <c r="K163829"/>
    </row>
    <row r="163830" spans="11:11" x14ac:dyDescent="0.25">
      <c r="K163830"/>
    </row>
    <row r="163831" spans="11:11" x14ac:dyDescent="0.25">
      <c r="K163831"/>
    </row>
    <row r="163832" spans="11:11" x14ac:dyDescent="0.25">
      <c r="K163832"/>
    </row>
    <row r="163833" spans="11:11" x14ac:dyDescent="0.25">
      <c r="K163833"/>
    </row>
    <row r="163834" spans="11:11" x14ac:dyDescent="0.25">
      <c r="K163834"/>
    </row>
    <row r="163835" spans="11:11" x14ac:dyDescent="0.25">
      <c r="K163835"/>
    </row>
    <row r="163836" spans="11:11" x14ac:dyDescent="0.25">
      <c r="K163836"/>
    </row>
    <row r="163837" spans="11:11" x14ac:dyDescent="0.25">
      <c r="K163837"/>
    </row>
    <row r="163838" spans="11:11" x14ac:dyDescent="0.25">
      <c r="K163838"/>
    </row>
    <row r="163839" spans="11:11" x14ac:dyDescent="0.25">
      <c r="K163839"/>
    </row>
    <row r="163840" spans="11:11" x14ac:dyDescent="0.25">
      <c r="K163840"/>
    </row>
    <row r="163841" spans="11:11" x14ac:dyDescent="0.25">
      <c r="K163841"/>
    </row>
    <row r="163842" spans="11:11" x14ac:dyDescent="0.25">
      <c r="K163842"/>
    </row>
    <row r="163843" spans="11:11" x14ac:dyDescent="0.25">
      <c r="K163843"/>
    </row>
    <row r="163844" spans="11:11" x14ac:dyDescent="0.25">
      <c r="K163844"/>
    </row>
    <row r="163845" spans="11:11" x14ac:dyDescent="0.25">
      <c r="K163845"/>
    </row>
    <row r="163846" spans="11:11" x14ac:dyDescent="0.25">
      <c r="K163846"/>
    </row>
    <row r="163847" spans="11:11" x14ac:dyDescent="0.25">
      <c r="K163847"/>
    </row>
    <row r="163848" spans="11:11" x14ac:dyDescent="0.25">
      <c r="K163848"/>
    </row>
    <row r="163849" spans="11:11" x14ac:dyDescent="0.25">
      <c r="K163849"/>
    </row>
    <row r="163850" spans="11:11" x14ac:dyDescent="0.25">
      <c r="K163850"/>
    </row>
    <row r="163851" spans="11:11" x14ac:dyDescent="0.25">
      <c r="K163851"/>
    </row>
    <row r="163852" spans="11:11" x14ac:dyDescent="0.25">
      <c r="K163852"/>
    </row>
    <row r="163853" spans="11:11" x14ac:dyDescent="0.25">
      <c r="K163853"/>
    </row>
    <row r="163854" spans="11:11" x14ac:dyDescent="0.25">
      <c r="K163854"/>
    </row>
    <row r="163855" spans="11:11" x14ac:dyDescent="0.25">
      <c r="K163855"/>
    </row>
    <row r="163856" spans="11:11" x14ac:dyDescent="0.25">
      <c r="K163856"/>
    </row>
    <row r="163857" spans="11:11" x14ac:dyDescent="0.25">
      <c r="K163857"/>
    </row>
    <row r="163858" spans="11:11" x14ac:dyDescent="0.25">
      <c r="K163858"/>
    </row>
    <row r="163859" spans="11:11" x14ac:dyDescent="0.25">
      <c r="K163859"/>
    </row>
    <row r="163860" spans="11:11" x14ac:dyDescent="0.25">
      <c r="K163860"/>
    </row>
    <row r="163861" spans="11:11" x14ac:dyDescent="0.25">
      <c r="K163861"/>
    </row>
    <row r="163862" spans="11:11" x14ac:dyDescent="0.25">
      <c r="K163862"/>
    </row>
    <row r="163863" spans="11:11" x14ac:dyDescent="0.25">
      <c r="K163863"/>
    </row>
    <row r="163864" spans="11:11" x14ac:dyDescent="0.25">
      <c r="K163864"/>
    </row>
    <row r="163865" spans="11:11" x14ac:dyDescent="0.25">
      <c r="K163865"/>
    </row>
    <row r="163866" spans="11:11" x14ac:dyDescent="0.25">
      <c r="K163866"/>
    </row>
    <row r="163867" spans="11:11" x14ac:dyDescent="0.25">
      <c r="K163867"/>
    </row>
    <row r="163868" spans="11:11" x14ac:dyDescent="0.25">
      <c r="K163868"/>
    </row>
    <row r="163869" spans="11:11" x14ac:dyDescent="0.25">
      <c r="K163869"/>
    </row>
    <row r="163870" spans="11:11" x14ac:dyDescent="0.25">
      <c r="K163870"/>
    </row>
    <row r="163871" spans="11:11" x14ac:dyDescent="0.25">
      <c r="K163871"/>
    </row>
    <row r="163872" spans="11:11" x14ac:dyDescent="0.25">
      <c r="K163872"/>
    </row>
    <row r="163873" spans="11:11" x14ac:dyDescent="0.25">
      <c r="K163873"/>
    </row>
    <row r="163874" spans="11:11" x14ac:dyDescent="0.25">
      <c r="K163874"/>
    </row>
    <row r="163875" spans="11:11" x14ac:dyDescent="0.25">
      <c r="K163875"/>
    </row>
    <row r="163876" spans="11:11" x14ac:dyDescent="0.25">
      <c r="K163876"/>
    </row>
    <row r="163877" spans="11:11" x14ac:dyDescent="0.25">
      <c r="K163877"/>
    </row>
    <row r="163878" spans="11:11" x14ac:dyDescent="0.25">
      <c r="K163878"/>
    </row>
    <row r="163879" spans="11:11" x14ac:dyDescent="0.25">
      <c r="K163879"/>
    </row>
    <row r="163880" spans="11:11" x14ac:dyDescent="0.25">
      <c r="K163880"/>
    </row>
    <row r="163881" spans="11:11" x14ac:dyDescent="0.25">
      <c r="K163881"/>
    </row>
    <row r="163882" spans="11:11" x14ac:dyDescent="0.25">
      <c r="K163882"/>
    </row>
    <row r="163883" spans="11:11" x14ac:dyDescent="0.25">
      <c r="K163883"/>
    </row>
    <row r="163884" spans="11:11" x14ac:dyDescent="0.25">
      <c r="K163884"/>
    </row>
    <row r="163885" spans="11:11" x14ac:dyDescent="0.25">
      <c r="K163885"/>
    </row>
    <row r="163886" spans="11:11" x14ac:dyDescent="0.25">
      <c r="K163886"/>
    </row>
    <row r="163887" spans="11:11" x14ac:dyDescent="0.25">
      <c r="K163887"/>
    </row>
    <row r="163888" spans="11:11" x14ac:dyDescent="0.25">
      <c r="K163888"/>
    </row>
    <row r="163889" spans="11:11" x14ac:dyDescent="0.25">
      <c r="K163889"/>
    </row>
    <row r="163890" spans="11:11" x14ac:dyDescent="0.25">
      <c r="K163890"/>
    </row>
    <row r="163891" spans="11:11" x14ac:dyDescent="0.25">
      <c r="K163891"/>
    </row>
    <row r="163892" spans="11:11" x14ac:dyDescent="0.25">
      <c r="K163892"/>
    </row>
    <row r="163893" spans="11:11" x14ac:dyDescent="0.25">
      <c r="K163893"/>
    </row>
    <row r="163894" spans="11:11" x14ac:dyDescent="0.25">
      <c r="K163894"/>
    </row>
    <row r="163895" spans="11:11" x14ac:dyDescent="0.25">
      <c r="K163895"/>
    </row>
    <row r="163896" spans="11:11" x14ac:dyDescent="0.25">
      <c r="K163896"/>
    </row>
    <row r="163897" spans="11:11" x14ac:dyDescent="0.25">
      <c r="K163897"/>
    </row>
    <row r="163898" spans="11:11" x14ac:dyDescent="0.25">
      <c r="K163898"/>
    </row>
    <row r="163899" spans="11:11" x14ac:dyDescent="0.25">
      <c r="K163899"/>
    </row>
    <row r="163900" spans="11:11" x14ac:dyDescent="0.25">
      <c r="K163900"/>
    </row>
    <row r="163901" spans="11:11" x14ac:dyDescent="0.25">
      <c r="K163901"/>
    </row>
    <row r="163902" spans="11:11" x14ac:dyDescent="0.25">
      <c r="K163902"/>
    </row>
    <row r="163903" spans="11:11" x14ac:dyDescent="0.25">
      <c r="K163903"/>
    </row>
    <row r="163904" spans="11:11" x14ac:dyDescent="0.25">
      <c r="K163904"/>
    </row>
    <row r="163905" spans="11:11" x14ac:dyDescent="0.25">
      <c r="K163905"/>
    </row>
    <row r="163906" spans="11:11" x14ac:dyDescent="0.25">
      <c r="K163906"/>
    </row>
    <row r="163907" spans="11:11" x14ac:dyDescent="0.25">
      <c r="K163907"/>
    </row>
    <row r="163908" spans="11:11" x14ac:dyDescent="0.25">
      <c r="K163908"/>
    </row>
    <row r="163909" spans="11:11" x14ac:dyDescent="0.25">
      <c r="K163909"/>
    </row>
    <row r="163910" spans="11:11" x14ac:dyDescent="0.25">
      <c r="K163910"/>
    </row>
    <row r="163911" spans="11:11" x14ac:dyDescent="0.25">
      <c r="K163911"/>
    </row>
    <row r="163912" spans="11:11" x14ac:dyDescent="0.25">
      <c r="K163912"/>
    </row>
    <row r="163913" spans="11:11" x14ac:dyDescent="0.25">
      <c r="K163913"/>
    </row>
    <row r="163914" spans="11:11" x14ac:dyDescent="0.25">
      <c r="K163914"/>
    </row>
    <row r="163915" spans="11:11" x14ac:dyDescent="0.25">
      <c r="K163915"/>
    </row>
    <row r="163916" spans="11:11" x14ac:dyDescent="0.25">
      <c r="K163916"/>
    </row>
    <row r="163917" spans="11:11" x14ac:dyDescent="0.25">
      <c r="K163917"/>
    </row>
    <row r="163918" spans="11:11" x14ac:dyDescent="0.25">
      <c r="K163918"/>
    </row>
    <row r="163919" spans="11:11" x14ac:dyDescent="0.25">
      <c r="K163919"/>
    </row>
    <row r="163920" spans="11:11" x14ac:dyDescent="0.25">
      <c r="K163920"/>
    </row>
    <row r="163921" spans="11:11" x14ac:dyDescent="0.25">
      <c r="K163921"/>
    </row>
    <row r="163922" spans="11:11" x14ac:dyDescent="0.25">
      <c r="K163922"/>
    </row>
    <row r="163923" spans="11:11" x14ac:dyDescent="0.25">
      <c r="K163923"/>
    </row>
    <row r="163924" spans="11:11" x14ac:dyDescent="0.25">
      <c r="K163924"/>
    </row>
    <row r="163925" spans="11:11" x14ac:dyDescent="0.25">
      <c r="K163925"/>
    </row>
    <row r="163926" spans="11:11" x14ac:dyDescent="0.25">
      <c r="K163926"/>
    </row>
    <row r="163927" spans="11:11" x14ac:dyDescent="0.25">
      <c r="K163927"/>
    </row>
    <row r="163928" spans="11:11" x14ac:dyDescent="0.25">
      <c r="K163928"/>
    </row>
    <row r="163929" spans="11:11" x14ac:dyDescent="0.25">
      <c r="K163929"/>
    </row>
    <row r="163930" spans="11:11" x14ac:dyDescent="0.25">
      <c r="K163930"/>
    </row>
    <row r="163931" spans="11:11" x14ac:dyDescent="0.25">
      <c r="K163931"/>
    </row>
    <row r="163932" spans="11:11" x14ac:dyDescent="0.25">
      <c r="K163932"/>
    </row>
    <row r="163933" spans="11:11" x14ac:dyDescent="0.25">
      <c r="K163933"/>
    </row>
    <row r="163934" spans="11:11" x14ac:dyDescent="0.25">
      <c r="K163934"/>
    </row>
    <row r="163935" spans="11:11" x14ac:dyDescent="0.25">
      <c r="K163935"/>
    </row>
    <row r="163936" spans="11:11" x14ac:dyDescent="0.25">
      <c r="K163936"/>
    </row>
    <row r="163937" spans="11:11" x14ac:dyDescent="0.25">
      <c r="K163937"/>
    </row>
    <row r="163938" spans="11:11" x14ac:dyDescent="0.25">
      <c r="K163938"/>
    </row>
    <row r="163939" spans="11:11" x14ac:dyDescent="0.25">
      <c r="K163939"/>
    </row>
    <row r="163940" spans="11:11" x14ac:dyDescent="0.25">
      <c r="K163940"/>
    </row>
    <row r="163941" spans="11:11" x14ac:dyDescent="0.25">
      <c r="K163941"/>
    </row>
    <row r="163942" spans="11:11" x14ac:dyDescent="0.25">
      <c r="K163942"/>
    </row>
    <row r="163943" spans="11:11" x14ac:dyDescent="0.25">
      <c r="K163943"/>
    </row>
    <row r="163944" spans="11:11" x14ac:dyDescent="0.25">
      <c r="K163944"/>
    </row>
    <row r="163945" spans="11:11" x14ac:dyDescent="0.25">
      <c r="K163945"/>
    </row>
    <row r="163946" spans="11:11" x14ac:dyDescent="0.25">
      <c r="K163946"/>
    </row>
    <row r="163947" spans="11:11" x14ac:dyDescent="0.25">
      <c r="K163947"/>
    </row>
    <row r="163948" spans="11:11" x14ac:dyDescent="0.25">
      <c r="K163948"/>
    </row>
    <row r="163949" spans="11:11" x14ac:dyDescent="0.25">
      <c r="K163949"/>
    </row>
    <row r="163950" spans="11:11" x14ac:dyDescent="0.25">
      <c r="K163950"/>
    </row>
    <row r="163951" spans="11:11" x14ac:dyDescent="0.25">
      <c r="K163951"/>
    </row>
    <row r="163952" spans="11:11" x14ac:dyDescent="0.25">
      <c r="K163952"/>
    </row>
    <row r="163953" spans="11:11" x14ac:dyDescent="0.25">
      <c r="K163953"/>
    </row>
    <row r="163954" spans="11:11" x14ac:dyDescent="0.25">
      <c r="K163954"/>
    </row>
    <row r="163955" spans="11:11" x14ac:dyDescent="0.25">
      <c r="K163955"/>
    </row>
    <row r="163956" spans="11:11" x14ac:dyDescent="0.25">
      <c r="K163956"/>
    </row>
    <row r="163957" spans="11:11" x14ac:dyDescent="0.25">
      <c r="K163957"/>
    </row>
    <row r="163958" spans="11:11" x14ac:dyDescent="0.25">
      <c r="K163958"/>
    </row>
    <row r="163959" spans="11:11" x14ac:dyDescent="0.25">
      <c r="K163959"/>
    </row>
    <row r="163960" spans="11:11" x14ac:dyDescent="0.25">
      <c r="K163960"/>
    </row>
    <row r="163961" spans="11:11" x14ac:dyDescent="0.25">
      <c r="K163961"/>
    </row>
    <row r="163962" spans="11:11" x14ac:dyDescent="0.25">
      <c r="K163962"/>
    </row>
    <row r="163963" spans="11:11" x14ac:dyDescent="0.25">
      <c r="K163963"/>
    </row>
    <row r="163964" spans="11:11" x14ac:dyDescent="0.25">
      <c r="K163964"/>
    </row>
    <row r="163965" spans="11:11" x14ac:dyDescent="0.25">
      <c r="K163965"/>
    </row>
    <row r="163966" spans="11:11" x14ac:dyDescent="0.25">
      <c r="K163966"/>
    </row>
    <row r="163967" spans="11:11" x14ac:dyDescent="0.25">
      <c r="K163967"/>
    </row>
    <row r="163968" spans="11:11" x14ac:dyDescent="0.25">
      <c r="K163968"/>
    </row>
    <row r="163969" spans="11:11" x14ac:dyDescent="0.25">
      <c r="K163969"/>
    </row>
    <row r="163970" spans="11:11" x14ac:dyDescent="0.25">
      <c r="K163970"/>
    </row>
    <row r="163971" spans="11:11" x14ac:dyDescent="0.25">
      <c r="K163971"/>
    </row>
    <row r="163972" spans="11:11" x14ac:dyDescent="0.25">
      <c r="K163972"/>
    </row>
    <row r="163973" spans="11:11" x14ac:dyDescent="0.25">
      <c r="K163973"/>
    </row>
    <row r="163974" spans="11:11" x14ac:dyDescent="0.25">
      <c r="K163974"/>
    </row>
    <row r="163975" spans="11:11" x14ac:dyDescent="0.25">
      <c r="K163975"/>
    </row>
    <row r="163976" spans="11:11" x14ac:dyDescent="0.25">
      <c r="K163976"/>
    </row>
    <row r="163977" spans="11:11" x14ac:dyDescent="0.25">
      <c r="K163977"/>
    </row>
    <row r="163978" spans="11:11" x14ac:dyDescent="0.25">
      <c r="K163978"/>
    </row>
    <row r="163979" spans="11:11" x14ac:dyDescent="0.25">
      <c r="K163979"/>
    </row>
    <row r="163980" spans="11:11" x14ac:dyDescent="0.25">
      <c r="K163980"/>
    </row>
    <row r="163981" spans="11:11" x14ac:dyDescent="0.25">
      <c r="K163981"/>
    </row>
    <row r="163982" spans="11:11" x14ac:dyDescent="0.25">
      <c r="K163982"/>
    </row>
    <row r="163983" spans="11:11" x14ac:dyDescent="0.25">
      <c r="K163983"/>
    </row>
    <row r="163984" spans="11:11" x14ac:dyDescent="0.25">
      <c r="K163984"/>
    </row>
    <row r="163985" spans="11:11" x14ac:dyDescent="0.25">
      <c r="K163985"/>
    </row>
    <row r="163986" spans="11:11" x14ac:dyDescent="0.25">
      <c r="K163986"/>
    </row>
    <row r="163987" spans="11:11" x14ac:dyDescent="0.25">
      <c r="K163987"/>
    </row>
    <row r="163988" spans="11:11" x14ac:dyDescent="0.25">
      <c r="K163988"/>
    </row>
    <row r="163989" spans="11:11" x14ac:dyDescent="0.25">
      <c r="K163989"/>
    </row>
    <row r="163990" spans="11:11" x14ac:dyDescent="0.25">
      <c r="K163990"/>
    </row>
    <row r="163991" spans="11:11" x14ac:dyDescent="0.25">
      <c r="K163991"/>
    </row>
    <row r="163992" spans="11:11" x14ac:dyDescent="0.25">
      <c r="K163992"/>
    </row>
    <row r="163993" spans="11:11" x14ac:dyDescent="0.25">
      <c r="K163993"/>
    </row>
    <row r="163994" spans="11:11" x14ac:dyDescent="0.25">
      <c r="K163994"/>
    </row>
    <row r="163995" spans="11:11" x14ac:dyDescent="0.25">
      <c r="K163995"/>
    </row>
    <row r="163996" spans="11:11" x14ac:dyDescent="0.25">
      <c r="K163996"/>
    </row>
    <row r="163997" spans="11:11" x14ac:dyDescent="0.25">
      <c r="K163997"/>
    </row>
    <row r="163998" spans="11:11" x14ac:dyDescent="0.25">
      <c r="K163998"/>
    </row>
    <row r="163999" spans="11:11" x14ac:dyDescent="0.25">
      <c r="K163999"/>
    </row>
    <row r="164000" spans="11:11" x14ac:dyDescent="0.25">
      <c r="K164000"/>
    </row>
    <row r="164001" spans="11:11" x14ac:dyDescent="0.25">
      <c r="K164001"/>
    </row>
    <row r="164002" spans="11:11" x14ac:dyDescent="0.25">
      <c r="K164002"/>
    </row>
    <row r="164003" spans="11:11" x14ac:dyDescent="0.25">
      <c r="K164003"/>
    </row>
    <row r="164004" spans="11:11" x14ac:dyDescent="0.25">
      <c r="K164004"/>
    </row>
    <row r="164005" spans="11:11" x14ac:dyDescent="0.25">
      <c r="K164005"/>
    </row>
    <row r="164006" spans="11:11" x14ac:dyDescent="0.25">
      <c r="K164006"/>
    </row>
    <row r="164007" spans="11:11" x14ac:dyDescent="0.25">
      <c r="K164007"/>
    </row>
    <row r="164008" spans="11:11" x14ac:dyDescent="0.25">
      <c r="K164008"/>
    </row>
    <row r="164009" spans="11:11" x14ac:dyDescent="0.25">
      <c r="K164009"/>
    </row>
    <row r="164010" spans="11:11" x14ac:dyDescent="0.25">
      <c r="K164010"/>
    </row>
    <row r="164011" spans="11:11" x14ac:dyDescent="0.25">
      <c r="K164011"/>
    </row>
    <row r="164012" spans="11:11" x14ac:dyDescent="0.25">
      <c r="K164012"/>
    </row>
    <row r="164013" spans="11:11" x14ac:dyDescent="0.25">
      <c r="K164013"/>
    </row>
    <row r="164014" spans="11:11" x14ac:dyDescent="0.25">
      <c r="K164014"/>
    </row>
    <row r="164015" spans="11:11" x14ac:dyDescent="0.25">
      <c r="K164015"/>
    </row>
    <row r="164016" spans="11:11" x14ac:dyDescent="0.25">
      <c r="K164016"/>
    </row>
    <row r="164017" spans="11:11" x14ac:dyDescent="0.25">
      <c r="K164017"/>
    </row>
    <row r="164018" spans="11:11" x14ac:dyDescent="0.25">
      <c r="K164018"/>
    </row>
    <row r="164019" spans="11:11" x14ac:dyDescent="0.25">
      <c r="K164019"/>
    </row>
    <row r="164020" spans="11:11" x14ac:dyDescent="0.25">
      <c r="K164020"/>
    </row>
    <row r="164021" spans="11:11" x14ac:dyDescent="0.25">
      <c r="K164021"/>
    </row>
    <row r="164022" spans="11:11" x14ac:dyDescent="0.25">
      <c r="K164022"/>
    </row>
    <row r="164023" spans="11:11" x14ac:dyDescent="0.25">
      <c r="K164023"/>
    </row>
    <row r="164024" spans="11:11" x14ac:dyDescent="0.25">
      <c r="K164024"/>
    </row>
    <row r="164025" spans="11:11" x14ac:dyDescent="0.25">
      <c r="K164025"/>
    </row>
    <row r="164026" spans="11:11" x14ac:dyDescent="0.25">
      <c r="K164026"/>
    </row>
    <row r="164027" spans="11:11" x14ac:dyDescent="0.25">
      <c r="K164027"/>
    </row>
    <row r="164028" spans="11:11" x14ac:dyDescent="0.25">
      <c r="K164028"/>
    </row>
    <row r="164029" spans="11:11" x14ac:dyDescent="0.25">
      <c r="K164029"/>
    </row>
    <row r="164030" spans="11:11" x14ac:dyDescent="0.25">
      <c r="K164030"/>
    </row>
    <row r="164031" spans="11:11" x14ac:dyDescent="0.25">
      <c r="K164031"/>
    </row>
    <row r="164032" spans="11:11" x14ac:dyDescent="0.25">
      <c r="K164032"/>
    </row>
    <row r="164033" spans="11:11" x14ac:dyDescent="0.25">
      <c r="K164033"/>
    </row>
    <row r="164034" spans="11:11" x14ac:dyDescent="0.25">
      <c r="K164034"/>
    </row>
    <row r="164035" spans="11:11" x14ac:dyDescent="0.25">
      <c r="K164035"/>
    </row>
    <row r="164036" spans="11:11" x14ac:dyDescent="0.25">
      <c r="K164036"/>
    </row>
    <row r="164037" spans="11:11" x14ac:dyDescent="0.25">
      <c r="K164037"/>
    </row>
    <row r="164038" spans="11:11" x14ac:dyDescent="0.25">
      <c r="K164038"/>
    </row>
    <row r="164039" spans="11:11" x14ac:dyDescent="0.25">
      <c r="K164039"/>
    </row>
    <row r="164040" spans="11:11" x14ac:dyDescent="0.25">
      <c r="K164040"/>
    </row>
    <row r="164041" spans="11:11" x14ac:dyDescent="0.25">
      <c r="K164041"/>
    </row>
    <row r="164042" spans="11:11" x14ac:dyDescent="0.25">
      <c r="K164042"/>
    </row>
    <row r="164043" spans="11:11" x14ac:dyDescent="0.25">
      <c r="K164043"/>
    </row>
    <row r="164044" spans="11:11" x14ac:dyDescent="0.25">
      <c r="K164044"/>
    </row>
    <row r="164045" spans="11:11" x14ac:dyDescent="0.25">
      <c r="K164045"/>
    </row>
    <row r="164046" spans="11:11" x14ac:dyDescent="0.25">
      <c r="K164046"/>
    </row>
    <row r="164047" spans="11:11" x14ac:dyDescent="0.25">
      <c r="K164047"/>
    </row>
    <row r="164048" spans="11:11" x14ac:dyDescent="0.25">
      <c r="K164048"/>
    </row>
    <row r="164049" spans="11:11" x14ac:dyDescent="0.25">
      <c r="K164049"/>
    </row>
    <row r="164050" spans="11:11" x14ac:dyDescent="0.25">
      <c r="K164050"/>
    </row>
    <row r="164051" spans="11:11" x14ac:dyDescent="0.25">
      <c r="K164051"/>
    </row>
    <row r="164052" spans="11:11" x14ac:dyDescent="0.25">
      <c r="K164052"/>
    </row>
    <row r="164053" spans="11:11" x14ac:dyDescent="0.25">
      <c r="K164053"/>
    </row>
    <row r="164054" spans="11:11" x14ac:dyDescent="0.25">
      <c r="K164054"/>
    </row>
    <row r="164055" spans="11:11" x14ac:dyDescent="0.25">
      <c r="K164055"/>
    </row>
    <row r="164056" spans="11:11" x14ac:dyDescent="0.25">
      <c r="K164056"/>
    </row>
    <row r="164057" spans="11:11" x14ac:dyDescent="0.25">
      <c r="K164057"/>
    </row>
    <row r="164058" spans="11:11" x14ac:dyDescent="0.25">
      <c r="K164058"/>
    </row>
    <row r="164059" spans="11:11" x14ac:dyDescent="0.25">
      <c r="K164059"/>
    </row>
    <row r="164060" spans="11:11" x14ac:dyDescent="0.25">
      <c r="K164060"/>
    </row>
    <row r="164061" spans="11:11" x14ac:dyDescent="0.25">
      <c r="K164061"/>
    </row>
    <row r="164062" spans="11:11" x14ac:dyDescent="0.25">
      <c r="K164062"/>
    </row>
    <row r="164063" spans="11:11" x14ac:dyDescent="0.25">
      <c r="K164063"/>
    </row>
    <row r="164064" spans="11:11" x14ac:dyDescent="0.25">
      <c r="K164064"/>
    </row>
    <row r="164065" spans="11:11" x14ac:dyDescent="0.25">
      <c r="K164065"/>
    </row>
    <row r="164066" spans="11:11" x14ac:dyDescent="0.25">
      <c r="K164066"/>
    </row>
    <row r="164067" spans="11:11" x14ac:dyDescent="0.25">
      <c r="K164067"/>
    </row>
    <row r="164068" spans="11:11" x14ac:dyDescent="0.25">
      <c r="K164068"/>
    </row>
    <row r="164069" spans="11:11" x14ac:dyDescent="0.25">
      <c r="K164069"/>
    </row>
    <row r="164070" spans="11:11" x14ac:dyDescent="0.25">
      <c r="K164070"/>
    </row>
    <row r="164071" spans="11:11" x14ac:dyDescent="0.25">
      <c r="K164071"/>
    </row>
    <row r="164072" spans="11:11" x14ac:dyDescent="0.25">
      <c r="K164072"/>
    </row>
    <row r="164073" spans="11:11" x14ac:dyDescent="0.25">
      <c r="K164073"/>
    </row>
    <row r="164074" spans="11:11" x14ac:dyDescent="0.25">
      <c r="K164074"/>
    </row>
    <row r="164075" spans="11:11" x14ac:dyDescent="0.25">
      <c r="K164075"/>
    </row>
    <row r="164076" spans="11:11" x14ac:dyDescent="0.25">
      <c r="K164076"/>
    </row>
    <row r="164077" spans="11:11" x14ac:dyDescent="0.25">
      <c r="K164077"/>
    </row>
    <row r="164078" spans="11:11" x14ac:dyDescent="0.25">
      <c r="K164078"/>
    </row>
    <row r="164079" spans="11:11" x14ac:dyDescent="0.25">
      <c r="K164079"/>
    </row>
    <row r="164080" spans="11:11" x14ac:dyDescent="0.25">
      <c r="K164080"/>
    </row>
    <row r="164081" spans="11:11" x14ac:dyDescent="0.25">
      <c r="K164081"/>
    </row>
    <row r="164082" spans="11:11" x14ac:dyDescent="0.25">
      <c r="K164082"/>
    </row>
    <row r="164083" spans="11:11" x14ac:dyDescent="0.25">
      <c r="K164083"/>
    </row>
    <row r="164084" spans="11:11" x14ac:dyDescent="0.25">
      <c r="K164084"/>
    </row>
    <row r="164085" spans="11:11" x14ac:dyDescent="0.25">
      <c r="K164085"/>
    </row>
    <row r="164086" spans="11:11" x14ac:dyDescent="0.25">
      <c r="K164086"/>
    </row>
    <row r="164087" spans="11:11" x14ac:dyDescent="0.25">
      <c r="K164087"/>
    </row>
    <row r="164088" spans="11:11" x14ac:dyDescent="0.25">
      <c r="K164088"/>
    </row>
    <row r="164089" spans="11:11" x14ac:dyDescent="0.25">
      <c r="K164089"/>
    </row>
    <row r="164090" spans="11:11" x14ac:dyDescent="0.25">
      <c r="K164090"/>
    </row>
    <row r="164091" spans="11:11" x14ac:dyDescent="0.25">
      <c r="K164091"/>
    </row>
    <row r="164092" spans="11:11" x14ac:dyDescent="0.25">
      <c r="K164092"/>
    </row>
    <row r="164093" spans="11:11" x14ac:dyDescent="0.25">
      <c r="K164093"/>
    </row>
    <row r="164094" spans="11:11" x14ac:dyDescent="0.25">
      <c r="K164094"/>
    </row>
    <row r="164095" spans="11:11" x14ac:dyDescent="0.25">
      <c r="K164095"/>
    </row>
    <row r="164096" spans="11:11" x14ac:dyDescent="0.25">
      <c r="K164096"/>
    </row>
    <row r="164097" spans="11:11" x14ac:dyDescent="0.25">
      <c r="K164097"/>
    </row>
    <row r="164098" spans="11:11" x14ac:dyDescent="0.25">
      <c r="K164098"/>
    </row>
    <row r="164099" spans="11:11" x14ac:dyDescent="0.25">
      <c r="K164099"/>
    </row>
    <row r="164100" spans="11:11" x14ac:dyDescent="0.25">
      <c r="K164100"/>
    </row>
    <row r="164101" spans="11:11" x14ac:dyDescent="0.25">
      <c r="K164101"/>
    </row>
    <row r="164102" spans="11:11" x14ac:dyDescent="0.25">
      <c r="K164102"/>
    </row>
    <row r="164103" spans="11:11" x14ac:dyDescent="0.25">
      <c r="K164103"/>
    </row>
    <row r="164104" spans="11:11" x14ac:dyDescent="0.25">
      <c r="K164104"/>
    </row>
    <row r="164105" spans="11:11" x14ac:dyDescent="0.25">
      <c r="K164105"/>
    </row>
    <row r="164106" spans="11:11" x14ac:dyDescent="0.25">
      <c r="K164106"/>
    </row>
    <row r="164107" spans="11:11" x14ac:dyDescent="0.25">
      <c r="K164107"/>
    </row>
    <row r="164108" spans="11:11" x14ac:dyDescent="0.25">
      <c r="K164108"/>
    </row>
    <row r="164109" spans="11:11" x14ac:dyDescent="0.25">
      <c r="K164109"/>
    </row>
    <row r="164110" spans="11:11" x14ac:dyDescent="0.25">
      <c r="K164110"/>
    </row>
    <row r="164111" spans="11:11" x14ac:dyDescent="0.25">
      <c r="K164111"/>
    </row>
    <row r="164112" spans="11:11" x14ac:dyDescent="0.25">
      <c r="K164112"/>
    </row>
    <row r="164113" spans="11:11" x14ac:dyDescent="0.25">
      <c r="K164113"/>
    </row>
    <row r="164114" spans="11:11" x14ac:dyDescent="0.25">
      <c r="K164114"/>
    </row>
    <row r="164115" spans="11:11" x14ac:dyDescent="0.25">
      <c r="K164115"/>
    </row>
    <row r="164116" spans="11:11" x14ac:dyDescent="0.25">
      <c r="K164116"/>
    </row>
    <row r="164117" spans="11:11" x14ac:dyDescent="0.25">
      <c r="K164117"/>
    </row>
    <row r="164118" spans="11:11" x14ac:dyDescent="0.25">
      <c r="K164118"/>
    </row>
    <row r="164119" spans="11:11" x14ac:dyDescent="0.25">
      <c r="K164119"/>
    </row>
    <row r="164120" spans="11:11" x14ac:dyDescent="0.25">
      <c r="K164120"/>
    </row>
    <row r="164121" spans="11:11" x14ac:dyDescent="0.25">
      <c r="K164121"/>
    </row>
    <row r="164122" spans="11:11" x14ac:dyDescent="0.25">
      <c r="K164122"/>
    </row>
    <row r="164123" spans="11:11" x14ac:dyDescent="0.25">
      <c r="K164123"/>
    </row>
    <row r="164124" spans="11:11" x14ac:dyDescent="0.25">
      <c r="K164124"/>
    </row>
    <row r="164125" spans="11:11" x14ac:dyDescent="0.25">
      <c r="K164125"/>
    </row>
    <row r="164126" spans="11:11" x14ac:dyDescent="0.25">
      <c r="K164126"/>
    </row>
    <row r="164127" spans="11:11" x14ac:dyDescent="0.25">
      <c r="K164127"/>
    </row>
    <row r="164128" spans="11:11" x14ac:dyDescent="0.25">
      <c r="K164128"/>
    </row>
    <row r="164129" spans="11:11" x14ac:dyDescent="0.25">
      <c r="K164129"/>
    </row>
    <row r="164130" spans="11:11" x14ac:dyDescent="0.25">
      <c r="K164130"/>
    </row>
    <row r="164131" spans="11:11" x14ac:dyDescent="0.25">
      <c r="K164131"/>
    </row>
    <row r="164132" spans="11:11" x14ac:dyDescent="0.25">
      <c r="K164132"/>
    </row>
    <row r="164133" spans="11:11" x14ac:dyDescent="0.25">
      <c r="K164133"/>
    </row>
    <row r="164134" spans="11:11" x14ac:dyDescent="0.25">
      <c r="K164134"/>
    </row>
    <row r="164135" spans="11:11" x14ac:dyDescent="0.25">
      <c r="K164135"/>
    </row>
    <row r="164136" spans="11:11" x14ac:dyDescent="0.25">
      <c r="K164136"/>
    </row>
    <row r="164137" spans="11:11" x14ac:dyDescent="0.25">
      <c r="K164137"/>
    </row>
    <row r="164138" spans="11:11" x14ac:dyDescent="0.25">
      <c r="K164138"/>
    </row>
    <row r="164139" spans="11:11" x14ac:dyDescent="0.25">
      <c r="K164139"/>
    </row>
    <row r="164140" spans="11:11" x14ac:dyDescent="0.25">
      <c r="K164140"/>
    </row>
    <row r="164141" spans="11:11" x14ac:dyDescent="0.25">
      <c r="K164141"/>
    </row>
    <row r="164142" spans="11:11" x14ac:dyDescent="0.25">
      <c r="K164142"/>
    </row>
    <row r="164143" spans="11:11" x14ac:dyDescent="0.25">
      <c r="K164143"/>
    </row>
    <row r="164144" spans="11:11" x14ac:dyDescent="0.25">
      <c r="K164144"/>
    </row>
    <row r="164145" spans="11:11" x14ac:dyDescent="0.25">
      <c r="K164145"/>
    </row>
    <row r="164146" spans="11:11" x14ac:dyDescent="0.25">
      <c r="K164146"/>
    </row>
    <row r="164147" spans="11:11" x14ac:dyDescent="0.25">
      <c r="K164147"/>
    </row>
    <row r="164148" spans="11:11" x14ac:dyDescent="0.25">
      <c r="K164148"/>
    </row>
    <row r="164149" spans="11:11" x14ac:dyDescent="0.25">
      <c r="K164149"/>
    </row>
    <row r="164150" spans="11:11" x14ac:dyDescent="0.25">
      <c r="K164150"/>
    </row>
    <row r="164151" spans="11:11" x14ac:dyDescent="0.25">
      <c r="K164151"/>
    </row>
    <row r="164152" spans="11:11" x14ac:dyDescent="0.25">
      <c r="K164152"/>
    </row>
    <row r="164153" spans="11:11" x14ac:dyDescent="0.25">
      <c r="K164153"/>
    </row>
    <row r="164154" spans="11:11" x14ac:dyDescent="0.25">
      <c r="K164154"/>
    </row>
    <row r="164155" spans="11:11" x14ac:dyDescent="0.25">
      <c r="K164155"/>
    </row>
    <row r="164156" spans="11:11" x14ac:dyDescent="0.25">
      <c r="K164156"/>
    </row>
    <row r="164157" spans="11:11" x14ac:dyDescent="0.25">
      <c r="K164157"/>
    </row>
    <row r="164158" spans="11:11" x14ac:dyDescent="0.25">
      <c r="K164158"/>
    </row>
    <row r="164159" spans="11:11" x14ac:dyDescent="0.25">
      <c r="K164159"/>
    </row>
    <row r="164160" spans="11:11" x14ac:dyDescent="0.25">
      <c r="K164160"/>
    </row>
    <row r="164161" spans="11:11" x14ac:dyDescent="0.25">
      <c r="K164161"/>
    </row>
    <row r="164162" spans="11:11" x14ac:dyDescent="0.25">
      <c r="K164162"/>
    </row>
    <row r="164163" spans="11:11" x14ac:dyDescent="0.25">
      <c r="K164163"/>
    </row>
    <row r="164164" spans="11:11" x14ac:dyDescent="0.25">
      <c r="K164164"/>
    </row>
    <row r="164165" spans="11:11" x14ac:dyDescent="0.25">
      <c r="K164165"/>
    </row>
    <row r="164166" spans="11:11" x14ac:dyDescent="0.25">
      <c r="K164166"/>
    </row>
    <row r="164167" spans="11:11" x14ac:dyDescent="0.25">
      <c r="K164167"/>
    </row>
    <row r="164168" spans="11:11" x14ac:dyDescent="0.25">
      <c r="K164168"/>
    </row>
    <row r="164169" spans="11:11" x14ac:dyDescent="0.25">
      <c r="K164169"/>
    </row>
    <row r="164170" spans="11:11" x14ac:dyDescent="0.25">
      <c r="K164170"/>
    </row>
    <row r="164171" spans="11:11" x14ac:dyDescent="0.25">
      <c r="K164171"/>
    </row>
    <row r="164172" spans="11:11" x14ac:dyDescent="0.25">
      <c r="K164172"/>
    </row>
    <row r="164173" spans="11:11" x14ac:dyDescent="0.25">
      <c r="K164173"/>
    </row>
    <row r="164174" spans="11:11" x14ac:dyDescent="0.25">
      <c r="K164174"/>
    </row>
    <row r="164175" spans="11:11" x14ac:dyDescent="0.25">
      <c r="K164175"/>
    </row>
    <row r="164176" spans="11:11" x14ac:dyDescent="0.25">
      <c r="K164176"/>
    </row>
    <row r="164177" spans="11:11" x14ac:dyDescent="0.25">
      <c r="K164177"/>
    </row>
    <row r="164178" spans="11:11" x14ac:dyDescent="0.25">
      <c r="K164178"/>
    </row>
    <row r="164179" spans="11:11" x14ac:dyDescent="0.25">
      <c r="K164179"/>
    </row>
    <row r="164180" spans="11:11" x14ac:dyDescent="0.25">
      <c r="K164180"/>
    </row>
    <row r="164181" spans="11:11" x14ac:dyDescent="0.25">
      <c r="K164181"/>
    </row>
    <row r="164182" spans="11:11" x14ac:dyDescent="0.25">
      <c r="K164182"/>
    </row>
    <row r="164183" spans="11:11" x14ac:dyDescent="0.25">
      <c r="K164183"/>
    </row>
    <row r="164184" spans="11:11" x14ac:dyDescent="0.25">
      <c r="K164184"/>
    </row>
    <row r="164185" spans="11:11" x14ac:dyDescent="0.25">
      <c r="K164185"/>
    </row>
    <row r="164186" spans="11:11" x14ac:dyDescent="0.25">
      <c r="K164186"/>
    </row>
    <row r="164187" spans="11:11" x14ac:dyDescent="0.25">
      <c r="K164187"/>
    </row>
    <row r="164188" spans="11:11" x14ac:dyDescent="0.25">
      <c r="K164188"/>
    </row>
    <row r="164189" spans="11:11" x14ac:dyDescent="0.25">
      <c r="K164189"/>
    </row>
    <row r="164190" spans="11:11" x14ac:dyDescent="0.25">
      <c r="K164190"/>
    </row>
    <row r="164191" spans="11:11" x14ac:dyDescent="0.25">
      <c r="K164191"/>
    </row>
    <row r="164192" spans="11:11" x14ac:dyDescent="0.25">
      <c r="K164192"/>
    </row>
    <row r="164193" spans="11:11" x14ac:dyDescent="0.25">
      <c r="K164193"/>
    </row>
    <row r="164194" spans="11:11" x14ac:dyDescent="0.25">
      <c r="K164194"/>
    </row>
    <row r="164195" spans="11:11" x14ac:dyDescent="0.25">
      <c r="K164195"/>
    </row>
    <row r="164196" spans="11:11" x14ac:dyDescent="0.25">
      <c r="K164196"/>
    </row>
    <row r="164197" spans="11:11" x14ac:dyDescent="0.25">
      <c r="K164197"/>
    </row>
    <row r="164198" spans="11:11" x14ac:dyDescent="0.25">
      <c r="K164198"/>
    </row>
    <row r="164199" spans="11:11" x14ac:dyDescent="0.25">
      <c r="K164199"/>
    </row>
    <row r="164200" spans="11:11" x14ac:dyDescent="0.25">
      <c r="K164200"/>
    </row>
    <row r="164201" spans="11:11" x14ac:dyDescent="0.25">
      <c r="K164201"/>
    </row>
    <row r="164202" spans="11:11" x14ac:dyDescent="0.25">
      <c r="K164202"/>
    </row>
    <row r="164203" spans="11:11" x14ac:dyDescent="0.25">
      <c r="K164203"/>
    </row>
    <row r="164204" spans="11:11" x14ac:dyDescent="0.25">
      <c r="K164204"/>
    </row>
    <row r="164205" spans="11:11" x14ac:dyDescent="0.25">
      <c r="K164205"/>
    </row>
    <row r="164206" spans="11:11" x14ac:dyDescent="0.25">
      <c r="K164206"/>
    </row>
    <row r="164207" spans="11:11" x14ac:dyDescent="0.25">
      <c r="K164207"/>
    </row>
    <row r="164208" spans="11:11" x14ac:dyDescent="0.25">
      <c r="K164208"/>
    </row>
    <row r="164209" spans="11:11" x14ac:dyDescent="0.25">
      <c r="K164209"/>
    </row>
    <row r="164210" spans="11:11" x14ac:dyDescent="0.25">
      <c r="K164210"/>
    </row>
    <row r="164211" spans="11:11" x14ac:dyDescent="0.25">
      <c r="K164211"/>
    </row>
    <row r="164212" spans="11:11" x14ac:dyDescent="0.25">
      <c r="K164212"/>
    </row>
    <row r="164213" spans="11:11" x14ac:dyDescent="0.25">
      <c r="K164213"/>
    </row>
    <row r="164214" spans="11:11" x14ac:dyDescent="0.25">
      <c r="K164214"/>
    </row>
    <row r="164215" spans="11:11" x14ac:dyDescent="0.25">
      <c r="K164215"/>
    </row>
    <row r="164216" spans="11:11" x14ac:dyDescent="0.25">
      <c r="K164216"/>
    </row>
    <row r="164217" spans="11:11" x14ac:dyDescent="0.25">
      <c r="K164217"/>
    </row>
    <row r="164218" spans="11:11" x14ac:dyDescent="0.25">
      <c r="K164218"/>
    </row>
    <row r="164219" spans="11:11" x14ac:dyDescent="0.25">
      <c r="K164219"/>
    </row>
    <row r="164220" spans="11:11" x14ac:dyDescent="0.25">
      <c r="K164220"/>
    </row>
    <row r="164221" spans="11:11" x14ac:dyDescent="0.25">
      <c r="K164221"/>
    </row>
    <row r="164222" spans="11:11" x14ac:dyDescent="0.25">
      <c r="K164222"/>
    </row>
    <row r="164223" spans="11:11" x14ac:dyDescent="0.25">
      <c r="K164223"/>
    </row>
    <row r="164224" spans="11:11" x14ac:dyDescent="0.25">
      <c r="K164224"/>
    </row>
    <row r="164225" spans="11:11" x14ac:dyDescent="0.25">
      <c r="K164225"/>
    </row>
    <row r="164226" spans="11:11" x14ac:dyDescent="0.25">
      <c r="K164226"/>
    </row>
    <row r="164227" spans="11:11" x14ac:dyDescent="0.25">
      <c r="K164227"/>
    </row>
    <row r="164228" spans="11:11" x14ac:dyDescent="0.25">
      <c r="K164228"/>
    </row>
    <row r="164229" spans="11:11" x14ac:dyDescent="0.25">
      <c r="K164229"/>
    </row>
    <row r="164230" spans="11:11" x14ac:dyDescent="0.25">
      <c r="K164230"/>
    </row>
    <row r="164231" spans="11:11" x14ac:dyDescent="0.25">
      <c r="K164231"/>
    </row>
    <row r="164232" spans="11:11" x14ac:dyDescent="0.25">
      <c r="K164232"/>
    </row>
    <row r="164233" spans="11:11" x14ac:dyDescent="0.25">
      <c r="K164233"/>
    </row>
    <row r="164234" spans="11:11" x14ac:dyDescent="0.25">
      <c r="K164234"/>
    </row>
    <row r="164235" spans="11:11" x14ac:dyDescent="0.25">
      <c r="K164235"/>
    </row>
    <row r="164236" spans="11:11" x14ac:dyDescent="0.25">
      <c r="K164236"/>
    </row>
    <row r="164237" spans="11:11" x14ac:dyDescent="0.25">
      <c r="K164237"/>
    </row>
    <row r="164238" spans="11:11" x14ac:dyDescent="0.25">
      <c r="K164238"/>
    </row>
    <row r="164239" spans="11:11" x14ac:dyDescent="0.25">
      <c r="K164239"/>
    </row>
    <row r="164240" spans="11:11" x14ac:dyDescent="0.25">
      <c r="K164240"/>
    </row>
    <row r="164241" spans="11:11" x14ac:dyDescent="0.25">
      <c r="K164241"/>
    </row>
    <row r="164242" spans="11:11" x14ac:dyDescent="0.25">
      <c r="K164242"/>
    </row>
    <row r="164243" spans="11:11" x14ac:dyDescent="0.25">
      <c r="K164243"/>
    </row>
    <row r="164244" spans="11:11" x14ac:dyDescent="0.25">
      <c r="K164244"/>
    </row>
    <row r="164245" spans="11:11" x14ac:dyDescent="0.25">
      <c r="K164245"/>
    </row>
    <row r="164246" spans="11:11" x14ac:dyDescent="0.25">
      <c r="K164246"/>
    </row>
    <row r="164247" spans="11:11" x14ac:dyDescent="0.25">
      <c r="K164247"/>
    </row>
    <row r="164248" spans="11:11" x14ac:dyDescent="0.25">
      <c r="K164248"/>
    </row>
    <row r="164249" spans="11:11" x14ac:dyDescent="0.25">
      <c r="K164249"/>
    </row>
    <row r="164250" spans="11:11" x14ac:dyDescent="0.25">
      <c r="K164250"/>
    </row>
    <row r="164251" spans="11:11" x14ac:dyDescent="0.25">
      <c r="K164251"/>
    </row>
    <row r="164252" spans="11:11" x14ac:dyDescent="0.25">
      <c r="K164252"/>
    </row>
    <row r="164253" spans="11:11" x14ac:dyDescent="0.25">
      <c r="K164253"/>
    </row>
    <row r="164254" spans="11:11" x14ac:dyDescent="0.25">
      <c r="K164254"/>
    </row>
    <row r="164255" spans="11:11" x14ac:dyDescent="0.25">
      <c r="K164255"/>
    </row>
    <row r="164256" spans="11:11" x14ac:dyDescent="0.25">
      <c r="K164256"/>
    </row>
    <row r="164257" spans="11:11" x14ac:dyDescent="0.25">
      <c r="K164257"/>
    </row>
    <row r="164258" spans="11:11" x14ac:dyDescent="0.25">
      <c r="K164258"/>
    </row>
    <row r="164259" spans="11:11" x14ac:dyDescent="0.25">
      <c r="K164259"/>
    </row>
    <row r="164260" spans="11:11" x14ac:dyDescent="0.25">
      <c r="K164260"/>
    </row>
    <row r="164261" spans="11:11" x14ac:dyDescent="0.25">
      <c r="K164261"/>
    </row>
    <row r="164262" spans="11:11" x14ac:dyDescent="0.25">
      <c r="K164262"/>
    </row>
    <row r="164263" spans="11:11" x14ac:dyDescent="0.25">
      <c r="K164263"/>
    </row>
    <row r="164264" spans="11:11" x14ac:dyDescent="0.25">
      <c r="K164264"/>
    </row>
    <row r="164265" spans="11:11" x14ac:dyDescent="0.25">
      <c r="K164265"/>
    </row>
    <row r="164266" spans="11:11" x14ac:dyDescent="0.25">
      <c r="K164266"/>
    </row>
    <row r="164267" spans="11:11" x14ac:dyDescent="0.25">
      <c r="K164267"/>
    </row>
    <row r="164268" spans="11:11" x14ac:dyDescent="0.25">
      <c r="K164268"/>
    </row>
    <row r="164269" spans="11:11" x14ac:dyDescent="0.25">
      <c r="K164269"/>
    </row>
    <row r="164270" spans="11:11" x14ac:dyDescent="0.25">
      <c r="K164270"/>
    </row>
    <row r="164271" spans="11:11" x14ac:dyDescent="0.25">
      <c r="K164271"/>
    </row>
    <row r="164272" spans="11:11" x14ac:dyDescent="0.25">
      <c r="K164272"/>
    </row>
    <row r="164273" spans="11:11" x14ac:dyDescent="0.25">
      <c r="K164273"/>
    </row>
    <row r="164274" spans="11:11" x14ac:dyDescent="0.25">
      <c r="K164274"/>
    </row>
    <row r="164275" spans="11:11" x14ac:dyDescent="0.25">
      <c r="K164275"/>
    </row>
    <row r="164276" spans="11:11" x14ac:dyDescent="0.25">
      <c r="K164276"/>
    </row>
    <row r="164277" spans="11:11" x14ac:dyDescent="0.25">
      <c r="K164277"/>
    </row>
    <row r="164278" spans="11:11" x14ac:dyDescent="0.25">
      <c r="K164278"/>
    </row>
    <row r="164279" spans="11:11" x14ac:dyDescent="0.25">
      <c r="K164279"/>
    </row>
    <row r="164280" spans="11:11" x14ac:dyDescent="0.25">
      <c r="K164280"/>
    </row>
    <row r="164281" spans="11:11" x14ac:dyDescent="0.25">
      <c r="K164281"/>
    </row>
    <row r="164282" spans="11:11" x14ac:dyDescent="0.25">
      <c r="K164282"/>
    </row>
    <row r="164283" spans="11:11" x14ac:dyDescent="0.25">
      <c r="K164283"/>
    </row>
    <row r="164284" spans="11:11" x14ac:dyDescent="0.25">
      <c r="K164284"/>
    </row>
    <row r="164285" spans="11:11" x14ac:dyDescent="0.25">
      <c r="K164285"/>
    </row>
    <row r="164286" spans="11:11" x14ac:dyDescent="0.25">
      <c r="K164286"/>
    </row>
    <row r="164287" spans="11:11" x14ac:dyDescent="0.25">
      <c r="K164287"/>
    </row>
    <row r="164288" spans="11:11" x14ac:dyDescent="0.25">
      <c r="K164288"/>
    </row>
    <row r="164289" spans="11:11" x14ac:dyDescent="0.25">
      <c r="K164289"/>
    </row>
    <row r="164290" spans="11:11" x14ac:dyDescent="0.25">
      <c r="K164290"/>
    </row>
    <row r="164291" spans="11:11" x14ac:dyDescent="0.25">
      <c r="K164291"/>
    </row>
    <row r="164292" spans="11:11" x14ac:dyDescent="0.25">
      <c r="K164292"/>
    </row>
    <row r="164293" spans="11:11" x14ac:dyDescent="0.25">
      <c r="K164293"/>
    </row>
    <row r="164294" spans="11:11" x14ac:dyDescent="0.25">
      <c r="K164294"/>
    </row>
    <row r="164295" spans="11:11" x14ac:dyDescent="0.25">
      <c r="K164295"/>
    </row>
    <row r="164296" spans="11:11" x14ac:dyDescent="0.25">
      <c r="K164296"/>
    </row>
    <row r="164297" spans="11:11" x14ac:dyDescent="0.25">
      <c r="K164297"/>
    </row>
    <row r="164298" spans="11:11" x14ac:dyDescent="0.25">
      <c r="K164298"/>
    </row>
    <row r="164299" spans="11:11" x14ac:dyDescent="0.25">
      <c r="K164299"/>
    </row>
    <row r="164300" spans="11:11" x14ac:dyDescent="0.25">
      <c r="K164300"/>
    </row>
    <row r="164301" spans="11:11" x14ac:dyDescent="0.25">
      <c r="K164301"/>
    </row>
    <row r="164302" spans="11:11" x14ac:dyDescent="0.25">
      <c r="K164302"/>
    </row>
    <row r="164303" spans="11:11" x14ac:dyDescent="0.25">
      <c r="K164303"/>
    </row>
    <row r="164304" spans="11:11" x14ac:dyDescent="0.25">
      <c r="K164304"/>
    </row>
    <row r="164305" spans="11:11" x14ac:dyDescent="0.25">
      <c r="K164305"/>
    </row>
    <row r="164306" spans="11:11" x14ac:dyDescent="0.25">
      <c r="K164306"/>
    </row>
    <row r="164307" spans="11:11" x14ac:dyDescent="0.25">
      <c r="K164307"/>
    </row>
    <row r="164308" spans="11:11" x14ac:dyDescent="0.25">
      <c r="K164308"/>
    </row>
    <row r="164309" spans="11:11" x14ac:dyDescent="0.25">
      <c r="K164309"/>
    </row>
    <row r="164310" spans="11:11" x14ac:dyDescent="0.25">
      <c r="K164310"/>
    </row>
    <row r="164311" spans="11:11" x14ac:dyDescent="0.25">
      <c r="K164311"/>
    </row>
    <row r="164312" spans="11:11" x14ac:dyDescent="0.25">
      <c r="K164312"/>
    </row>
    <row r="164313" spans="11:11" x14ac:dyDescent="0.25">
      <c r="K164313"/>
    </row>
    <row r="164314" spans="11:11" x14ac:dyDescent="0.25">
      <c r="K164314"/>
    </row>
    <row r="164315" spans="11:11" x14ac:dyDescent="0.25">
      <c r="K164315"/>
    </row>
    <row r="164316" spans="11:11" x14ac:dyDescent="0.25">
      <c r="K164316"/>
    </row>
    <row r="164317" spans="11:11" x14ac:dyDescent="0.25">
      <c r="K164317"/>
    </row>
    <row r="164318" spans="11:11" x14ac:dyDescent="0.25">
      <c r="K164318"/>
    </row>
    <row r="164319" spans="11:11" x14ac:dyDescent="0.25">
      <c r="K164319"/>
    </row>
    <row r="164320" spans="11:11" x14ac:dyDescent="0.25">
      <c r="K164320"/>
    </row>
    <row r="164321" spans="11:11" x14ac:dyDescent="0.25">
      <c r="K164321"/>
    </row>
    <row r="164322" spans="11:11" x14ac:dyDescent="0.25">
      <c r="K164322"/>
    </row>
    <row r="164323" spans="11:11" x14ac:dyDescent="0.25">
      <c r="K164323"/>
    </row>
    <row r="164324" spans="11:11" x14ac:dyDescent="0.25">
      <c r="K164324"/>
    </row>
    <row r="164325" spans="11:11" x14ac:dyDescent="0.25">
      <c r="K164325"/>
    </row>
    <row r="164326" spans="11:11" x14ac:dyDescent="0.25">
      <c r="K164326"/>
    </row>
    <row r="164327" spans="11:11" x14ac:dyDescent="0.25">
      <c r="K164327"/>
    </row>
    <row r="164328" spans="11:11" x14ac:dyDescent="0.25">
      <c r="K164328"/>
    </row>
    <row r="164329" spans="11:11" x14ac:dyDescent="0.25">
      <c r="K164329"/>
    </row>
    <row r="164330" spans="11:11" x14ac:dyDescent="0.25">
      <c r="K164330"/>
    </row>
    <row r="164331" spans="11:11" x14ac:dyDescent="0.25">
      <c r="K164331"/>
    </row>
    <row r="164332" spans="11:11" x14ac:dyDescent="0.25">
      <c r="K164332"/>
    </row>
    <row r="164333" spans="11:11" x14ac:dyDescent="0.25">
      <c r="K164333"/>
    </row>
    <row r="164334" spans="11:11" x14ac:dyDescent="0.25">
      <c r="K164334"/>
    </row>
    <row r="164335" spans="11:11" x14ac:dyDescent="0.25">
      <c r="K164335"/>
    </row>
    <row r="164336" spans="11:11" x14ac:dyDescent="0.25">
      <c r="K164336"/>
    </row>
    <row r="164337" spans="11:11" x14ac:dyDescent="0.25">
      <c r="K164337"/>
    </row>
    <row r="164338" spans="11:11" x14ac:dyDescent="0.25">
      <c r="K164338"/>
    </row>
    <row r="164339" spans="11:11" x14ac:dyDescent="0.25">
      <c r="K164339"/>
    </row>
    <row r="164340" spans="11:11" x14ac:dyDescent="0.25">
      <c r="K164340"/>
    </row>
    <row r="164341" spans="11:11" x14ac:dyDescent="0.25">
      <c r="K164341"/>
    </row>
    <row r="164342" spans="11:11" x14ac:dyDescent="0.25">
      <c r="K164342"/>
    </row>
    <row r="164343" spans="11:11" x14ac:dyDescent="0.25">
      <c r="K164343"/>
    </row>
    <row r="164344" spans="11:11" x14ac:dyDescent="0.25">
      <c r="K164344"/>
    </row>
    <row r="164345" spans="11:11" x14ac:dyDescent="0.25">
      <c r="K164345"/>
    </row>
    <row r="164346" spans="11:11" x14ac:dyDescent="0.25">
      <c r="K164346"/>
    </row>
    <row r="164347" spans="11:11" x14ac:dyDescent="0.25">
      <c r="K164347"/>
    </row>
    <row r="164348" spans="11:11" x14ac:dyDescent="0.25">
      <c r="K164348"/>
    </row>
    <row r="164349" spans="11:11" x14ac:dyDescent="0.25">
      <c r="K164349"/>
    </row>
    <row r="164350" spans="11:11" x14ac:dyDescent="0.25">
      <c r="K164350"/>
    </row>
    <row r="164351" spans="11:11" x14ac:dyDescent="0.25">
      <c r="K164351"/>
    </row>
    <row r="164352" spans="11:11" x14ac:dyDescent="0.25">
      <c r="K164352"/>
    </row>
    <row r="164353" spans="11:11" x14ac:dyDescent="0.25">
      <c r="K164353"/>
    </row>
    <row r="164354" spans="11:11" x14ac:dyDescent="0.25">
      <c r="K164354"/>
    </row>
    <row r="164355" spans="11:11" x14ac:dyDescent="0.25">
      <c r="K164355"/>
    </row>
    <row r="164356" spans="11:11" x14ac:dyDescent="0.25">
      <c r="K164356"/>
    </row>
    <row r="164357" spans="11:11" x14ac:dyDescent="0.25">
      <c r="K164357"/>
    </row>
    <row r="164358" spans="11:11" x14ac:dyDescent="0.25">
      <c r="K164358"/>
    </row>
    <row r="164359" spans="11:11" x14ac:dyDescent="0.25">
      <c r="K164359"/>
    </row>
    <row r="164360" spans="11:11" x14ac:dyDescent="0.25">
      <c r="K164360"/>
    </row>
    <row r="164361" spans="11:11" x14ac:dyDescent="0.25">
      <c r="K164361"/>
    </row>
    <row r="164362" spans="11:11" x14ac:dyDescent="0.25">
      <c r="K164362"/>
    </row>
    <row r="164363" spans="11:11" x14ac:dyDescent="0.25">
      <c r="K164363"/>
    </row>
    <row r="164364" spans="11:11" x14ac:dyDescent="0.25">
      <c r="K164364"/>
    </row>
    <row r="164365" spans="11:11" x14ac:dyDescent="0.25">
      <c r="K164365"/>
    </row>
    <row r="164366" spans="11:11" x14ac:dyDescent="0.25">
      <c r="K164366"/>
    </row>
    <row r="164367" spans="11:11" x14ac:dyDescent="0.25">
      <c r="K164367"/>
    </row>
    <row r="164368" spans="11:11" x14ac:dyDescent="0.25">
      <c r="K164368"/>
    </row>
    <row r="164369" spans="11:11" x14ac:dyDescent="0.25">
      <c r="K164369"/>
    </row>
    <row r="164370" spans="11:11" x14ac:dyDescent="0.25">
      <c r="K164370"/>
    </row>
    <row r="164371" spans="11:11" x14ac:dyDescent="0.25">
      <c r="K164371"/>
    </row>
    <row r="164372" spans="11:11" x14ac:dyDescent="0.25">
      <c r="K164372"/>
    </row>
    <row r="164373" spans="11:11" x14ac:dyDescent="0.25">
      <c r="K164373"/>
    </row>
    <row r="164374" spans="11:11" x14ac:dyDescent="0.25">
      <c r="K164374"/>
    </row>
    <row r="164375" spans="11:11" x14ac:dyDescent="0.25">
      <c r="K164375"/>
    </row>
    <row r="164376" spans="11:11" x14ac:dyDescent="0.25">
      <c r="K164376"/>
    </row>
    <row r="164377" spans="11:11" x14ac:dyDescent="0.25">
      <c r="K164377"/>
    </row>
    <row r="164378" spans="11:11" x14ac:dyDescent="0.25">
      <c r="K164378"/>
    </row>
    <row r="164379" spans="11:11" x14ac:dyDescent="0.25">
      <c r="K164379"/>
    </row>
    <row r="164380" spans="11:11" x14ac:dyDescent="0.25">
      <c r="K164380"/>
    </row>
    <row r="164381" spans="11:11" x14ac:dyDescent="0.25">
      <c r="K164381"/>
    </row>
    <row r="164382" spans="11:11" x14ac:dyDescent="0.25">
      <c r="K164382"/>
    </row>
    <row r="164383" spans="11:11" x14ac:dyDescent="0.25">
      <c r="K164383"/>
    </row>
    <row r="164384" spans="11:11" x14ac:dyDescent="0.25">
      <c r="K164384"/>
    </row>
    <row r="164385" spans="11:11" x14ac:dyDescent="0.25">
      <c r="K164385"/>
    </row>
    <row r="164386" spans="11:11" x14ac:dyDescent="0.25">
      <c r="K164386"/>
    </row>
    <row r="164387" spans="11:11" x14ac:dyDescent="0.25">
      <c r="K164387"/>
    </row>
    <row r="164388" spans="11:11" x14ac:dyDescent="0.25">
      <c r="K164388"/>
    </row>
    <row r="164389" spans="11:11" x14ac:dyDescent="0.25">
      <c r="K164389"/>
    </row>
    <row r="164390" spans="11:11" x14ac:dyDescent="0.25">
      <c r="K164390"/>
    </row>
    <row r="164391" spans="11:11" x14ac:dyDescent="0.25">
      <c r="K164391"/>
    </row>
    <row r="164392" spans="11:11" x14ac:dyDescent="0.25">
      <c r="K164392"/>
    </row>
    <row r="164393" spans="11:11" x14ac:dyDescent="0.25">
      <c r="K164393"/>
    </row>
    <row r="164394" spans="11:11" x14ac:dyDescent="0.25">
      <c r="K164394"/>
    </row>
    <row r="164395" spans="11:11" x14ac:dyDescent="0.25">
      <c r="K164395"/>
    </row>
    <row r="164396" spans="11:11" x14ac:dyDescent="0.25">
      <c r="K164396"/>
    </row>
    <row r="164397" spans="11:11" x14ac:dyDescent="0.25">
      <c r="K164397"/>
    </row>
    <row r="164398" spans="11:11" x14ac:dyDescent="0.25">
      <c r="K164398"/>
    </row>
    <row r="164399" spans="11:11" x14ac:dyDescent="0.25">
      <c r="K164399"/>
    </row>
    <row r="164400" spans="11:11" x14ac:dyDescent="0.25">
      <c r="K164400"/>
    </row>
    <row r="164401" spans="11:11" x14ac:dyDescent="0.25">
      <c r="K164401"/>
    </row>
    <row r="164402" spans="11:11" x14ac:dyDescent="0.25">
      <c r="K164402"/>
    </row>
    <row r="164403" spans="11:11" x14ac:dyDescent="0.25">
      <c r="K164403"/>
    </row>
    <row r="164404" spans="11:11" x14ac:dyDescent="0.25">
      <c r="K164404"/>
    </row>
    <row r="164405" spans="11:11" x14ac:dyDescent="0.25">
      <c r="K164405"/>
    </row>
    <row r="164406" spans="11:11" x14ac:dyDescent="0.25">
      <c r="K164406"/>
    </row>
    <row r="164407" spans="11:11" x14ac:dyDescent="0.25">
      <c r="K164407"/>
    </row>
    <row r="164408" spans="11:11" x14ac:dyDescent="0.25">
      <c r="K164408"/>
    </row>
    <row r="164409" spans="11:11" x14ac:dyDescent="0.25">
      <c r="K164409"/>
    </row>
    <row r="164410" spans="11:11" x14ac:dyDescent="0.25">
      <c r="K164410"/>
    </row>
    <row r="164411" spans="11:11" x14ac:dyDescent="0.25">
      <c r="K164411"/>
    </row>
    <row r="164412" spans="11:11" x14ac:dyDescent="0.25">
      <c r="K164412"/>
    </row>
    <row r="164413" spans="11:11" x14ac:dyDescent="0.25">
      <c r="K164413"/>
    </row>
    <row r="164414" spans="11:11" x14ac:dyDescent="0.25">
      <c r="K164414"/>
    </row>
    <row r="164415" spans="11:11" x14ac:dyDescent="0.25">
      <c r="K164415"/>
    </row>
    <row r="164416" spans="11:11" x14ac:dyDescent="0.25">
      <c r="K164416"/>
    </row>
    <row r="164417" spans="11:11" x14ac:dyDescent="0.25">
      <c r="K164417"/>
    </row>
    <row r="164418" spans="11:11" x14ac:dyDescent="0.25">
      <c r="K164418"/>
    </row>
    <row r="164419" spans="11:11" x14ac:dyDescent="0.25">
      <c r="K164419"/>
    </row>
    <row r="164420" spans="11:11" x14ac:dyDescent="0.25">
      <c r="K164420"/>
    </row>
    <row r="164421" spans="11:11" x14ac:dyDescent="0.25">
      <c r="K164421"/>
    </row>
    <row r="164422" spans="11:11" x14ac:dyDescent="0.25">
      <c r="K164422"/>
    </row>
    <row r="164423" spans="11:11" x14ac:dyDescent="0.25">
      <c r="K164423"/>
    </row>
    <row r="164424" spans="11:11" x14ac:dyDescent="0.25">
      <c r="K164424"/>
    </row>
    <row r="164425" spans="11:11" x14ac:dyDescent="0.25">
      <c r="K164425"/>
    </row>
    <row r="164426" spans="11:11" x14ac:dyDescent="0.25">
      <c r="K164426"/>
    </row>
    <row r="164427" spans="11:11" x14ac:dyDescent="0.25">
      <c r="K164427"/>
    </row>
    <row r="164428" spans="11:11" x14ac:dyDescent="0.25">
      <c r="K164428"/>
    </row>
    <row r="164429" spans="11:11" x14ac:dyDescent="0.25">
      <c r="K164429"/>
    </row>
    <row r="164430" spans="11:11" x14ac:dyDescent="0.25">
      <c r="K164430"/>
    </row>
    <row r="164431" spans="11:11" x14ac:dyDescent="0.25">
      <c r="K164431"/>
    </row>
    <row r="164432" spans="11:11" x14ac:dyDescent="0.25">
      <c r="K164432"/>
    </row>
    <row r="164433" spans="11:11" x14ac:dyDescent="0.25">
      <c r="K164433"/>
    </row>
    <row r="164434" spans="11:11" x14ac:dyDescent="0.25">
      <c r="K164434"/>
    </row>
    <row r="164435" spans="11:11" x14ac:dyDescent="0.25">
      <c r="K164435"/>
    </row>
    <row r="164436" spans="11:11" x14ac:dyDescent="0.25">
      <c r="K164436"/>
    </row>
    <row r="164437" spans="11:11" x14ac:dyDescent="0.25">
      <c r="K164437"/>
    </row>
    <row r="164438" spans="11:11" x14ac:dyDescent="0.25">
      <c r="K164438"/>
    </row>
    <row r="164439" spans="11:11" x14ac:dyDescent="0.25">
      <c r="K164439"/>
    </row>
    <row r="164440" spans="11:11" x14ac:dyDescent="0.25">
      <c r="K164440"/>
    </row>
    <row r="164441" spans="11:11" x14ac:dyDescent="0.25">
      <c r="K164441"/>
    </row>
    <row r="164442" spans="11:11" x14ac:dyDescent="0.25">
      <c r="K164442"/>
    </row>
    <row r="164443" spans="11:11" x14ac:dyDescent="0.25">
      <c r="K164443"/>
    </row>
    <row r="164444" spans="11:11" x14ac:dyDescent="0.25">
      <c r="K164444"/>
    </row>
    <row r="164445" spans="11:11" x14ac:dyDescent="0.25">
      <c r="K164445"/>
    </row>
    <row r="164446" spans="11:11" x14ac:dyDescent="0.25">
      <c r="K164446"/>
    </row>
    <row r="164447" spans="11:11" x14ac:dyDescent="0.25">
      <c r="K164447"/>
    </row>
    <row r="164448" spans="11:11" x14ac:dyDescent="0.25">
      <c r="K164448"/>
    </row>
    <row r="164449" spans="11:11" x14ac:dyDescent="0.25">
      <c r="K164449"/>
    </row>
    <row r="164450" spans="11:11" x14ac:dyDescent="0.25">
      <c r="K164450"/>
    </row>
    <row r="164451" spans="11:11" x14ac:dyDescent="0.25">
      <c r="K164451"/>
    </row>
    <row r="164452" spans="11:11" x14ac:dyDescent="0.25">
      <c r="K164452"/>
    </row>
    <row r="164453" spans="11:11" x14ac:dyDescent="0.25">
      <c r="K164453"/>
    </row>
    <row r="164454" spans="11:11" x14ac:dyDescent="0.25">
      <c r="K164454"/>
    </row>
    <row r="164455" spans="11:11" x14ac:dyDescent="0.25">
      <c r="K164455"/>
    </row>
    <row r="164456" spans="11:11" x14ac:dyDescent="0.25">
      <c r="K164456"/>
    </row>
    <row r="164457" spans="11:11" x14ac:dyDescent="0.25">
      <c r="K164457"/>
    </row>
    <row r="164458" spans="11:11" x14ac:dyDescent="0.25">
      <c r="K164458"/>
    </row>
    <row r="164459" spans="11:11" x14ac:dyDescent="0.25">
      <c r="K164459"/>
    </row>
    <row r="164460" spans="11:11" x14ac:dyDescent="0.25">
      <c r="K164460"/>
    </row>
    <row r="164461" spans="11:11" x14ac:dyDescent="0.25">
      <c r="K164461"/>
    </row>
    <row r="164462" spans="11:11" x14ac:dyDescent="0.25">
      <c r="K164462"/>
    </row>
    <row r="164463" spans="11:11" x14ac:dyDescent="0.25">
      <c r="K164463"/>
    </row>
    <row r="164464" spans="11:11" x14ac:dyDescent="0.25">
      <c r="K164464"/>
    </row>
    <row r="164465" spans="11:11" x14ac:dyDescent="0.25">
      <c r="K164465"/>
    </row>
    <row r="164466" spans="11:11" x14ac:dyDescent="0.25">
      <c r="K164466"/>
    </row>
    <row r="164467" spans="11:11" x14ac:dyDescent="0.25">
      <c r="K164467"/>
    </row>
    <row r="164468" spans="11:11" x14ac:dyDescent="0.25">
      <c r="K164468"/>
    </row>
    <row r="164469" spans="11:11" x14ac:dyDescent="0.25">
      <c r="K164469"/>
    </row>
    <row r="164470" spans="11:11" x14ac:dyDescent="0.25">
      <c r="K164470"/>
    </row>
    <row r="164471" spans="11:11" x14ac:dyDescent="0.25">
      <c r="K164471"/>
    </row>
    <row r="164472" spans="11:11" x14ac:dyDescent="0.25">
      <c r="K164472"/>
    </row>
    <row r="164473" spans="11:11" x14ac:dyDescent="0.25">
      <c r="K164473"/>
    </row>
    <row r="164474" spans="11:11" x14ac:dyDescent="0.25">
      <c r="K164474"/>
    </row>
    <row r="164475" spans="11:11" x14ac:dyDescent="0.25">
      <c r="K164475"/>
    </row>
    <row r="164476" spans="11:11" x14ac:dyDescent="0.25">
      <c r="K164476"/>
    </row>
    <row r="164477" spans="11:11" x14ac:dyDescent="0.25">
      <c r="K164477"/>
    </row>
    <row r="164478" spans="11:11" x14ac:dyDescent="0.25">
      <c r="K164478"/>
    </row>
    <row r="164479" spans="11:11" x14ac:dyDescent="0.25">
      <c r="K164479"/>
    </row>
    <row r="164480" spans="11:11" x14ac:dyDescent="0.25">
      <c r="K164480"/>
    </row>
    <row r="164481" spans="11:11" x14ac:dyDescent="0.25">
      <c r="K164481"/>
    </row>
    <row r="164482" spans="11:11" x14ac:dyDescent="0.25">
      <c r="K164482"/>
    </row>
    <row r="164483" spans="11:11" x14ac:dyDescent="0.25">
      <c r="K164483"/>
    </row>
    <row r="164484" spans="11:11" x14ac:dyDescent="0.25">
      <c r="K164484"/>
    </row>
    <row r="164485" spans="11:11" x14ac:dyDescent="0.25">
      <c r="K164485"/>
    </row>
    <row r="164486" spans="11:11" x14ac:dyDescent="0.25">
      <c r="K164486"/>
    </row>
    <row r="164487" spans="11:11" x14ac:dyDescent="0.25">
      <c r="K164487"/>
    </row>
    <row r="164488" spans="11:11" x14ac:dyDescent="0.25">
      <c r="K164488"/>
    </row>
    <row r="164489" spans="11:11" x14ac:dyDescent="0.25">
      <c r="K164489"/>
    </row>
    <row r="164490" spans="11:11" x14ac:dyDescent="0.25">
      <c r="K164490"/>
    </row>
    <row r="164491" spans="11:11" x14ac:dyDescent="0.25">
      <c r="K164491"/>
    </row>
    <row r="164492" spans="11:11" x14ac:dyDescent="0.25">
      <c r="K164492"/>
    </row>
    <row r="164493" spans="11:11" x14ac:dyDescent="0.25">
      <c r="K164493"/>
    </row>
    <row r="164494" spans="11:11" x14ac:dyDescent="0.25">
      <c r="K164494"/>
    </row>
    <row r="164495" spans="11:11" x14ac:dyDescent="0.25">
      <c r="K164495"/>
    </row>
    <row r="164496" spans="11:11" x14ac:dyDescent="0.25">
      <c r="K164496"/>
    </row>
    <row r="164497" spans="11:11" x14ac:dyDescent="0.25">
      <c r="K164497"/>
    </row>
    <row r="164498" spans="11:11" x14ac:dyDescent="0.25">
      <c r="K164498"/>
    </row>
    <row r="164499" spans="11:11" x14ac:dyDescent="0.25">
      <c r="K164499"/>
    </row>
    <row r="164500" spans="11:11" x14ac:dyDescent="0.25">
      <c r="K164500"/>
    </row>
    <row r="164501" spans="11:11" x14ac:dyDescent="0.25">
      <c r="K164501"/>
    </row>
    <row r="164502" spans="11:11" x14ac:dyDescent="0.25">
      <c r="K164502"/>
    </row>
    <row r="164503" spans="11:11" x14ac:dyDescent="0.25">
      <c r="K164503"/>
    </row>
    <row r="164504" spans="11:11" x14ac:dyDescent="0.25">
      <c r="K164504"/>
    </row>
    <row r="164505" spans="11:11" x14ac:dyDescent="0.25">
      <c r="K164505"/>
    </row>
    <row r="164506" spans="11:11" x14ac:dyDescent="0.25">
      <c r="K164506"/>
    </row>
    <row r="164507" spans="11:11" x14ac:dyDescent="0.25">
      <c r="K164507"/>
    </row>
    <row r="164508" spans="11:11" x14ac:dyDescent="0.25">
      <c r="K164508"/>
    </row>
    <row r="164509" spans="11:11" x14ac:dyDescent="0.25">
      <c r="K164509"/>
    </row>
    <row r="164510" spans="11:11" x14ac:dyDescent="0.25">
      <c r="K164510"/>
    </row>
    <row r="164511" spans="11:11" x14ac:dyDescent="0.25">
      <c r="K164511"/>
    </row>
    <row r="164512" spans="11:11" x14ac:dyDescent="0.25">
      <c r="K164512"/>
    </row>
    <row r="164513" spans="11:11" x14ac:dyDescent="0.25">
      <c r="K164513"/>
    </row>
    <row r="164514" spans="11:11" x14ac:dyDescent="0.25">
      <c r="K164514"/>
    </row>
    <row r="164515" spans="11:11" x14ac:dyDescent="0.25">
      <c r="K164515"/>
    </row>
    <row r="164516" spans="11:11" x14ac:dyDescent="0.25">
      <c r="K164516"/>
    </row>
    <row r="164517" spans="11:11" x14ac:dyDescent="0.25">
      <c r="K164517"/>
    </row>
    <row r="164518" spans="11:11" x14ac:dyDescent="0.25">
      <c r="K164518"/>
    </row>
    <row r="164519" spans="11:11" x14ac:dyDescent="0.25">
      <c r="K164519"/>
    </row>
    <row r="164520" spans="11:11" x14ac:dyDescent="0.25">
      <c r="K164520"/>
    </row>
    <row r="164521" spans="11:11" x14ac:dyDescent="0.25">
      <c r="K164521"/>
    </row>
    <row r="164522" spans="11:11" x14ac:dyDescent="0.25">
      <c r="K164522"/>
    </row>
    <row r="164523" spans="11:11" x14ac:dyDescent="0.25">
      <c r="K164523"/>
    </row>
    <row r="164524" spans="11:11" x14ac:dyDescent="0.25">
      <c r="K164524"/>
    </row>
    <row r="164525" spans="11:11" x14ac:dyDescent="0.25">
      <c r="K164525"/>
    </row>
    <row r="164526" spans="11:11" x14ac:dyDescent="0.25">
      <c r="K164526"/>
    </row>
    <row r="164527" spans="11:11" x14ac:dyDescent="0.25">
      <c r="K164527"/>
    </row>
    <row r="164528" spans="11:11" x14ac:dyDescent="0.25">
      <c r="K164528"/>
    </row>
    <row r="164529" spans="11:11" x14ac:dyDescent="0.25">
      <c r="K164529"/>
    </row>
    <row r="164530" spans="11:11" x14ac:dyDescent="0.25">
      <c r="K164530"/>
    </row>
    <row r="164531" spans="11:11" x14ac:dyDescent="0.25">
      <c r="K164531"/>
    </row>
    <row r="164532" spans="11:11" x14ac:dyDescent="0.25">
      <c r="K164532"/>
    </row>
    <row r="164533" spans="11:11" x14ac:dyDescent="0.25">
      <c r="K164533"/>
    </row>
    <row r="164534" spans="11:11" x14ac:dyDescent="0.25">
      <c r="K164534"/>
    </row>
    <row r="164535" spans="11:11" x14ac:dyDescent="0.25">
      <c r="K164535"/>
    </row>
    <row r="164536" spans="11:11" x14ac:dyDescent="0.25">
      <c r="K164536"/>
    </row>
    <row r="164537" spans="11:11" x14ac:dyDescent="0.25">
      <c r="K164537"/>
    </row>
    <row r="164538" spans="11:11" x14ac:dyDescent="0.25">
      <c r="K164538"/>
    </row>
    <row r="164539" spans="11:11" x14ac:dyDescent="0.25">
      <c r="K164539"/>
    </row>
    <row r="164540" spans="11:11" x14ac:dyDescent="0.25">
      <c r="K164540"/>
    </row>
    <row r="164541" spans="11:11" x14ac:dyDescent="0.25">
      <c r="K164541"/>
    </row>
    <row r="164542" spans="11:11" x14ac:dyDescent="0.25">
      <c r="K164542"/>
    </row>
    <row r="164543" spans="11:11" x14ac:dyDescent="0.25">
      <c r="K164543"/>
    </row>
    <row r="164544" spans="11:11" x14ac:dyDescent="0.25">
      <c r="K164544"/>
    </row>
    <row r="164545" spans="11:11" x14ac:dyDescent="0.25">
      <c r="K164545"/>
    </row>
    <row r="164546" spans="11:11" x14ac:dyDescent="0.25">
      <c r="K164546"/>
    </row>
    <row r="164547" spans="11:11" x14ac:dyDescent="0.25">
      <c r="K164547"/>
    </row>
    <row r="164548" spans="11:11" x14ac:dyDescent="0.25">
      <c r="K164548"/>
    </row>
    <row r="164549" spans="11:11" x14ac:dyDescent="0.25">
      <c r="K164549"/>
    </row>
    <row r="164550" spans="11:11" x14ac:dyDescent="0.25">
      <c r="K164550"/>
    </row>
    <row r="164551" spans="11:11" x14ac:dyDescent="0.25">
      <c r="K164551"/>
    </row>
    <row r="164552" spans="11:11" x14ac:dyDescent="0.25">
      <c r="K164552"/>
    </row>
    <row r="164553" spans="11:11" x14ac:dyDescent="0.25">
      <c r="K164553"/>
    </row>
    <row r="164554" spans="11:11" x14ac:dyDescent="0.25">
      <c r="K164554"/>
    </row>
    <row r="164555" spans="11:11" x14ac:dyDescent="0.25">
      <c r="K164555"/>
    </row>
    <row r="164556" spans="11:11" x14ac:dyDescent="0.25">
      <c r="K164556"/>
    </row>
    <row r="164557" spans="11:11" x14ac:dyDescent="0.25">
      <c r="K164557"/>
    </row>
    <row r="164558" spans="11:11" x14ac:dyDescent="0.25">
      <c r="K164558"/>
    </row>
    <row r="164559" spans="11:11" x14ac:dyDescent="0.25">
      <c r="K164559"/>
    </row>
    <row r="164560" spans="11:11" x14ac:dyDescent="0.25">
      <c r="K164560"/>
    </row>
    <row r="164561" spans="11:11" x14ac:dyDescent="0.25">
      <c r="K164561"/>
    </row>
    <row r="164562" spans="11:11" x14ac:dyDescent="0.25">
      <c r="K164562"/>
    </row>
    <row r="164563" spans="11:11" x14ac:dyDescent="0.25">
      <c r="K164563"/>
    </row>
    <row r="164564" spans="11:11" x14ac:dyDescent="0.25">
      <c r="K164564"/>
    </row>
    <row r="164565" spans="11:11" x14ac:dyDescent="0.25">
      <c r="K164565"/>
    </row>
    <row r="164566" spans="11:11" x14ac:dyDescent="0.25">
      <c r="K164566"/>
    </row>
    <row r="164567" spans="11:11" x14ac:dyDescent="0.25">
      <c r="K164567"/>
    </row>
    <row r="164568" spans="11:11" x14ac:dyDescent="0.25">
      <c r="K164568"/>
    </row>
    <row r="164569" spans="11:11" x14ac:dyDescent="0.25">
      <c r="K164569"/>
    </row>
    <row r="164570" spans="11:11" x14ac:dyDescent="0.25">
      <c r="K164570"/>
    </row>
    <row r="164571" spans="11:11" x14ac:dyDescent="0.25">
      <c r="K164571"/>
    </row>
    <row r="164572" spans="11:11" x14ac:dyDescent="0.25">
      <c r="K164572"/>
    </row>
    <row r="164573" spans="11:11" x14ac:dyDescent="0.25">
      <c r="K164573"/>
    </row>
    <row r="164574" spans="11:11" x14ac:dyDescent="0.25">
      <c r="K164574"/>
    </row>
    <row r="164575" spans="11:11" x14ac:dyDescent="0.25">
      <c r="K164575"/>
    </row>
    <row r="164576" spans="11:11" x14ac:dyDescent="0.25">
      <c r="K164576"/>
    </row>
    <row r="164577" spans="11:11" x14ac:dyDescent="0.25">
      <c r="K164577"/>
    </row>
    <row r="164578" spans="11:11" x14ac:dyDescent="0.25">
      <c r="K164578"/>
    </row>
    <row r="164579" spans="11:11" x14ac:dyDescent="0.25">
      <c r="K164579"/>
    </row>
    <row r="164580" spans="11:11" x14ac:dyDescent="0.25">
      <c r="K164580"/>
    </row>
    <row r="164581" spans="11:11" x14ac:dyDescent="0.25">
      <c r="K164581"/>
    </row>
    <row r="164582" spans="11:11" x14ac:dyDescent="0.25">
      <c r="K164582"/>
    </row>
    <row r="164583" spans="11:11" x14ac:dyDescent="0.25">
      <c r="K164583"/>
    </row>
    <row r="164584" spans="11:11" x14ac:dyDescent="0.25">
      <c r="K164584"/>
    </row>
    <row r="164585" spans="11:11" x14ac:dyDescent="0.25">
      <c r="K164585"/>
    </row>
    <row r="164586" spans="11:11" x14ac:dyDescent="0.25">
      <c r="K164586"/>
    </row>
    <row r="164587" spans="11:11" x14ac:dyDescent="0.25">
      <c r="K164587"/>
    </row>
    <row r="164588" spans="11:11" x14ac:dyDescent="0.25">
      <c r="K164588"/>
    </row>
    <row r="164589" spans="11:11" x14ac:dyDescent="0.25">
      <c r="K164589"/>
    </row>
    <row r="164590" spans="11:11" x14ac:dyDescent="0.25">
      <c r="K164590"/>
    </row>
    <row r="164591" spans="11:11" x14ac:dyDescent="0.25">
      <c r="K164591"/>
    </row>
    <row r="164592" spans="11:11" x14ac:dyDescent="0.25">
      <c r="K164592"/>
    </row>
    <row r="164593" spans="11:11" x14ac:dyDescent="0.25">
      <c r="K164593"/>
    </row>
    <row r="164594" spans="11:11" x14ac:dyDescent="0.25">
      <c r="K164594"/>
    </row>
    <row r="164595" spans="11:11" x14ac:dyDescent="0.25">
      <c r="K164595"/>
    </row>
    <row r="164596" spans="11:11" x14ac:dyDescent="0.25">
      <c r="K164596"/>
    </row>
    <row r="164597" spans="11:11" x14ac:dyDescent="0.25">
      <c r="K164597"/>
    </row>
    <row r="164598" spans="11:11" x14ac:dyDescent="0.25">
      <c r="K164598"/>
    </row>
    <row r="164599" spans="11:11" x14ac:dyDescent="0.25">
      <c r="K164599"/>
    </row>
    <row r="164600" spans="11:11" x14ac:dyDescent="0.25">
      <c r="K164600"/>
    </row>
    <row r="164601" spans="11:11" x14ac:dyDescent="0.25">
      <c r="K164601"/>
    </row>
    <row r="164602" spans="11:11" x14ac:dyDescent="0.25">
      <c r="K164602"/>
    </row>
    <row r="164603" spans="11:11" x14ac:dyDescent="0.25">
      <c r="K164603"/>
    </row>
    <row r="164604" spans="11:11" x14ac:dyDescent="0.25">
      <c r="K164604"/>
    </row>
    <row r="164605" spans="11:11" x14ac:dyDescent="0.25">
      <c r="K164605"/>
    </row>
    <row r="164606" spans="11:11" x14ac:dyDescent="0.25">
      <c r="K164606"/>
    </row>
    <row r="164607" spans="11:11" x14ac:dyDescent="0.25">
      <c r="K164607"/>
    </row>
    <row r="164608" spans="11:11" x14ac:dyDescent="0.25">
      <c r="K164608"/>
    </row>
    <row r="164609" spans="11:11" x14ac:dyDescent="0.25">
      <c r="K164609"/>
    </row>
    <row r="164610" spans="11:11" x14ac:dyDescent="0.25">
      <c r="K164610"/>
    </row>
    <row r="164611" spans="11:11" x14ac:dyDescent="0.25">
      <c r="K164611"/>
    </row>
    <row r="164612" spans="11:11" x14ac:dyDescent="0.25">
      <c r="K164612"/>
    </row>
    <row r="164613" spans="11:11" x14ac:dyDescent="0.25">
      <c r="K164613"/>
    </row>
    <row r="164614" spans="11:11" x14ac:dyDescent="0.25">
      <c r="K164614"/>
    </row>
    <row r="164615" spans="11:11" x14ac:dyDescent="0.25">
      <c r="K164615"/>
    </row>
    <row r="164616" spans="11:11" x14ac:dyDescent="0.25">
      <c r="K164616"/>
    </row>
    <row r="164617" spans="11:11" x14ac:dyDescent="0.25">
      <c r="K164617"/>
    </row>
    <row r="164618" spans="11:11" x14ac:dyDescent="0.25">
      <c r="K164618"/>
    </row>
    <row r="164619" spans="11:11" x14ac:dyDescent="0.25">
      <c r="K164619"/>
    </row>
    <row r="164620" spans="11:11" x14ac:dyDescent="0.25">
      <c r="K164620"/>
    </row>
    <row r="164621" spans="11:11" x14ac:dyDescent="0.25">
      <c r="K164621"/>
    </row>
    <row r="164622" spans="11:11" x14ac:dyDescent="0.25">
      <c r="K164622"/>
    </row>
    <row r="164623" spans="11:11" x14ac:dyDescent="0.25">
      <c r="K164623"/>
    </row>
    <row r="164624" spans="11:11" x14ac:dyDescent="0.25">
      <c r="K164624"/>
    </row>
    <row r="164625" spans="11:11" x14ac:dyDescent="0.25">
      <c r="K164625"/>
    </row>
    <row r="164626" spans="11:11" x14ac:dyDescent="0.25">
      <c r="K164626"/>
    </row>
    <row r="164627" spans="11:11" x14ac:dyDescent="0.25">
      <c r="K164627"/>
    </row>
    <row r="164628" spans="11:11" x14ac:dyDescent="0.25">
      <c r="K164628"/>
    </row>
    <row r="164629" spans="11:11" x14ac:dyDescent="0.25">
      <c r="K164629"/>
    </row>
    <row r="164630" spans="11:11" x14ac:dyDescent="0.25">
      <c r="K164630"/>
    </row>
    <row r="164631" spans="11:11" x14ac:dyDescent="0.25">
      <c r="K164631"/>
    </row>
    <row r="164632" spans="11:11" x14ac:dyDescent="0.25">
      <c r="K164632"/>
    </row>
    <row r="164633" spans="11:11" x14ac:dyDescent="0.25">
      <c r="K164633"/>
    </row>
    <row r="164634" spans="11:11" x14ac:dyDescent="0.25">
      <c r="K164634"/>
    </row>
    <row r="164635" spans="11:11" x14ac:dyDescent="0.25">
      <c r="K164635"/>
    </row>
    <row r="164636" spans="11:11" x14ac:dyDescent="0.25">
      <c r="K164636"/>
    </row>
    <row r="164637" spans="11:11" x14ac:dyDescent="0.25">
      <c r="K164637"/>
    </row>
    <row r="164638" spans="11:11" x14ac:dyDescent="0.25">
      <c r="K164638"/>
    </row>
    <row r="164639" spans="11:11" x14ac:dyDescent="0.25">
      <c r="K164639"/>
    </row>
    <row r="164640" spans="11:11" x14ac:dyDescent="0.25">
      <c r="K164640"/>
    </row>
    <row r="164641" spans="11:11" x14ac:dyDescent="0.25">
      <c r="K164641"/>
    </row>
    <row r="164642" spans="11:11" x14ac:dyDescent="0.25">
      <c r="K164642"/>
    </row>
    <row r="164643" spans="11:11" x14ac:dyDescent="0.25">
      <c r="K164643"/>
    </row>
    <row r="164644" spans="11:11" x14ac:dyDescent="0.25">
      <c r="K164644"/>
    </row>
    <row r="164645" spans="11:11" x14ac:dyDescent="0.25">
      <c r="K164645"/>
    </row>
    <row r="164646" spans="11:11" x14ac:dyDescent="0.25">
      <c r="K164646"/>
    </row>
    <row r="164647" spans="11:11" x14ac:dyDescent="0.25">
      <c r="K164647"/>
    </row>
    <row r="164648" spans="11:11" x14ac:dyDescent="0.25">
      <c r="K164648"/>
    </row>
    <row r="164649" spans="11:11" x14ac:dyDescent="0.25">
      <c r="K164649"/>
    </row>
    <row r="164650" spans="11:11" x14ac:dyDescent="0.25">
      <c r="K164650"/>
    </row>
    <row r="164651" spans="11:11" x14ac:dyDescent="0.25">
      <c r="K164651"/>
    </row>
    <row r="164652" spans="11:11" x14ac:dyDescent="0.25">
      <c r="K164652"/>
    </row>
    <row r="164653" spans="11:11" x14ac:dyDescent="0.25">
      <c r="K164653"/>
    </row>
    <row r="164654" spans="11:11" x14ac:dyDescent="0.25">
      <c r="K164654"/>
    </row>
    <row r="164655" spans="11:11" x14ac:dyDescent="0.25">
      <c r="K164655"/>
    </row>
    <row r="164656" spans="11:11" x14ac:dyDescent="0.25">
      <c r="K164656"/>
    </row>
    <row r="164657" spans="11:11" x14ac:dyDescent="0.25">
      <c r="K164657"/>
    </row>
    <row r="164658" spans="11:11" x14ac:dyDescent="0.25">
      <c r="K164658"/>
    </row>
    <row r="164659" spans="11:11" x14ac:dyDescent="0.25">
      <c r="K164659"/>
    </row>
    <row r="164660" spans="11:11" x14ac:dyDescent="0.25">
      <c r="K164660"/>
    </row>
    <row r="164661" spans="11:11" x14ac:dyDescent="0.25">
      <c r="K164661"/>
    </row>
    <row r="164662" spans="11:11" x14ac:dyDescent="0.25">
      <c r="K164662"/>
    </row>
    <row r="164663" spans="11:11" x14ac:dyDescent="0.25">
      <c r="K164663"/>
    </row>
    <row r="164664" spans="11:11" x14ac:dyDescent="0.25">
      <c r="K164664"/>
    </row>
    <row r="164665" spans="11:11" x14ac:dyDescent="0.25">
      <c r="K164665"/>
    </row>
    <row r="164666" spans="11:11" x14ac:dyDescent="0.25">
      <c r="K164666"/>
    </row>
    <row r="164667" spans="11:11" x14ac:dyDescent="0.25">
      <c r="K164667"/>
    </row>
    <row r="164668" spans="11:11" x14ac:dyDescent="0.25">
      <c r="K164668"/>
    </row>
    <row r="164669" spans="11:11" x14ac:dyDescent="0.25">
      <c r="K164669"/>
    </row>
    <row r="164670" spans="11:11" x14ac:dyDescent="0.25">
      <c r="K164670"/>
    </row>
    <row r="164671" spans="11:11" x14ac:dyDescent="0.25">
      <c r="K164671"/>
    </row>
    <row r="164672" spans="11:11" x14ac:dyDescent="0.25">
      <c r="K164672"/>
    </row>
    <row r="164673" spans="11:11" x14ac:dyDescent="0.25">
      <c r="K164673"/>
    </row>
    <row r="164674" spans="11:11" x14ac:dyDescent="0.25">
      <c r="K164674"/>
    </row>
    <row r="164675" spans="11:11" x14ac:dyDescent="0.25">
      <c r="K164675"/>
    </row>
    <row r="164676" spans="11:11" x14ac:dyDescent="0.25">
      <c r="K164676"/>
    </row>
    <row r="164677" spans="11:11" x14ac:dyDescent="0.25">
      <c r="K164677"/>
    </row>
    <row r="164678" spans="11:11" x14ac:dyDescent="0.25">
      <c r="K164678"/>
    </row>
    <row r="164679" spans="11:11" x14ac:dyDescent="0.25">
      <c r="K164679"/>
    </row>
    <row r="164680" spans="11:11" x14ac:dyDescent="0.25">
      <c r="K164680"/>
    </row>
    <row r="164681" spans="11:11" x14ac:dyDescent="0.25">
      <c r="K164681"/>
    </row>
    <row r="164682" spans="11:11" x14ac:dyDescent="0.25">
      <c r="K164682"/>
    </row>
    <row r="164683" spans="11:11" x14ac:dyDescent="0.25">
      <c r="K164683"/>
    </row>
    <row r="164684" spans="11:11" x14ac:dyDescent="0.25">
      <c r="K164684"/>
    </row>
    <row r="164685" spans="11:11" x14ac:dyDescent="0.25">
      <c r="K164685"/>
    </row>
    <row r="164686" spans="11:11" x14ac:dyDescent="0.25">
      <c r="K164686"/>
    </row>
    <row r="164687" spans="11:11" x14ac:dyDescent="0.25">
      <c r="K164687"/>
    </row>
    <row r="164688" spans="11:11" x14ac:dyDescent="0.25">
      <c r="K164688"/>
    </row>
    <row r="164689" spans="11:11" x14ac:dyDescent="0.25">
      <c r="K164689"/>
    </row>
    <row r="164690" spans="11:11" x14ac:dyDescent="0.25">
      <c r="K164690"/>
    </row>
    <row r="164691" spans="11:11" x14ac:dyDescent="0.25">
      <c r="K164691"/>
    </row>
    <row r="164692" spans="11:11" x14ac:dyDescent="0.25">
      <c r="K164692"/>
    </row>
    <row r="164693" spans="11:11" x14ac:dyDescent="0.25">
      <c r="K164693"/>
    </row>
    <row r="164694" spans="11:11" x14ac:dyDescent="0.25">
      <c r="K164694"/>
    </row>
    <row r="164695" spans="11:11" x14ac:dyDescent="0.25">
      <c r="K164695"/>
    </row>
    <row r="164696" spans="11:11" x14ac:dyDescent="0.25">
      <c r="K164696"/>
    </row>
    <row r="164697" spans="11:11" x14ac:dyDescent="0.25">
      <c r="K164697"/>
    </row>
    <row r="164698" spans="11:11" x14ac:dyDescent="0.25">
      <c r="K164698"/>
    </row>
    <row r="164699" spans="11:11" x14ac:dyDescent="0.25">
      <c r="K164699"/>
    </row>
    <row r="164700" spans="11:11" x14ac:dyDescent="0.25">
      <c r="K164700"/>
    </row>
    <row r="164701" spans="11:11" x14ac:dyDescent="0.25">
      <c r="K164701"/>
    </row>
    <row r="164702" spans="11:11" x14ac:dyDescent="0.25">
      <c r="K164702"/>
    </row>
    <row r="164703" spans="11:11" x14ac:dyDescent="0.25">
      <c r="K164703"/>
    </row>
    <row r="164704" spans="11:11" x14ac:dyDescent="0.25">
      <c r="K164704"/>
    </row>
    <row r="164705" spans="11:11" x14ac:dyDescent="0.25">
      <c r="K164705"/>
    </row>
    <row r="164706" spans="11:11" x14ac:dyDescent="0.25">
      <c r="K164706"/>
    </row>
    <row r="164707" spans="11:11" x14ac:dyDescent="0.25">
      <c r="K164707"/>
    </row>
    <row r="164708" spans="11:11" x14ac:dyDescent="0.25">
      <c r="K164708"/>
    </row>
    <row r="164709" spans="11:11" x14ac:dyDescent="0.25">
      <c r="K164709"/>
    </row>
    <row r="164710" spans="11:11" x14ac:dyDescent="0.25">
      <c r="K164710"/>
    </row>
    <row r="164711" spans="11:11" x14ac:dyDescent="0.25">
      <c r="K164711"/>
    </row>
    <row r="164712" spans="11:11" x14ac:dyDescent="0.25">
      <c r="K164712"/>
    </row>
    <row r="164713" spans="11:11" x14ac:dyDescent="0.25">
      <c r="K164713"/>
    </row>
    <row r="164714" spans="11:11" x14ac:dyDescent="0.25">
      <c r="K164714"/>
    </row>
    <row r="164715" spans="11:11" x14ac:dyDescent="0.25">
      <c r="K164715"/>
    </row>
    <row r="164716" spans="11:11" x14ac:dyDescent="0.25">
      <c r="K164716"/>
    </row>
    <row r="164717" spans="11:11" x14ac:dyDescent="0.25">
      <c r="K164717"/>
    </row>
    <row r="164718" spans="11:11" x14ac:dyDescent="0.25">
      <c r="K164718"/>
    </row>
    <row r="164719" spans="11:11" x14ac:dyDescent="0.25">
      <c r="K164719"/>
    </row>
    <row r="164720" spans="11:11" x14ac:dyDescent="0.25">
      <c r="K164720"/>
    </row>
    <row r="164721" spans="11:11" x14ac:dyDescent="0.25">
      <c r="K164721"/>
    </row>
    <row r="164722" spans="11:11" x14ac:dyDescent="0.25">
      <c r="K164722"/>
    </row>
    <row r="164723" spans="11:11" x14ac:dyDescent="0.25">
      <c r="K164723"/>
    </row>
    <row r="164724" spans="11:11" x14ac:dyDescent="0.25">
      <c r="K164724"/>
    </row>
    <row r="164725" spans="11:11" x14ac:dyDescent="0.25">
      <c r="K164725"/>
    </row>
    <row r="164726" spans="11:11" x14ac:dyDescent="0.25">
      <c r="K164726"/>
    </row>
    <row r="164727" spans="11:11" x14ac:dyDescent="0.25">
      <c r="K164727"/>
    </row>
    <row r="164728" spans="11:11" x14ac:dyDescent="0.25">
      <c r="K164728"/>
    </row>
    <row r="164729" spans="11:11" x14ac:dyDescent="0.25">
      <c r="K164729"/>
    </row>
    <row r="164730" spans="11:11" x14ac:dyDescent="0.25">
      <c r="K164730"/>
    </row>
    <row r="164731" spans="11:11" x14ac:dyDescent="0.25">
      <c r="K164731"/>
    </row>
    <row r="164732" spans="11:11" x14ac:dyDescent="0.25">
      <c r="K164732"/>
    </row>
    <row r="164733" spans="11:11" x14ac:dyDescent="0.25">
      <c r="K164733"/>
    </row>
    <row r="164734" spans="11:11" x14ac:dyDescent="0.25">
      <c r="K164734"/>
    </row>
    <row r="164735" spans="11:11" x14ac:dyDescent="0.25">
      <c r="K164735"/>
    </row>
    <row r="164736" spans="11:11" x14ac:dyDescent="0.25">
      <c r="K164736"/>
    </row>
    <row r="164737" spans="11:11" x14ac:dyDescent="0.25">
      <c r="K164737"/>
    </row>
    <row r="164738" spans="11:11" x14ac:dyDescent="0.25">
      <c r="K164738"/>
    </row>
    <row r="164739" spans="11:11" x14ac:dyDescent="0.25">
      <c r="K164739"/>
    </row>
    <row r="164740" spans="11:11" x14ac:dyDescent="0.25">
      <c r="K164740"/>
    </row>
    <row r="164741" spans="11:11" x14ac:dyDescent="0.25">
      <c r="K164741"/>
    </row>
    <row r="164742" spans="11:11" x14ac:dyDescent="0.25">
      <c r="K164742"/>
    </row>
    <row r="164743" spans="11:11" x14ac:dyDescent="0.25">
      <c r="K164743"/>
    </row>
    <row r="164744" spans="11:11" x14ac:dyDescent="0.25">
      <c r="K164744"/>
    </row>
    <row r="164745" spans="11:11" x14ac:dyDescent="0.25">
      <c r="K164745"/>
    </row>
    <row r="164746" spans="11:11" x14ac:dyDescent="0.25">
      <c r="K164746"/>
    </row>
    <row r="164747" spans="11:11" x14ac:dyDescent="0.25">
      <c r="K164747"/>
    </row>
    <row r="164748" spans="11:11" x14ac:dyDescent="0.25">
      <c r="K164748"/>
    </row>
    <row r="164749" spans="11:11" x14ac:dyDescent="0.25">
      <c r="K164749"/>
    </row>
    <row r="164750" spans="11:11" x14ac:dyDescent="0.25">
      <c r="K164750"/>
    </row>
    <row r="164751" spans="11:11" x14ac:dyDescent="0.25">
      <c r="K164751"/>
    </row>
    <row r="164752" spans="11:11" x14ac:dyDescent="0.25">
      <c r="K164752"/>
    </row>
    <row r="164753" spans="11:11" x14ac:dyDescent="0.25">
      <c r="K164753"/>
    </row>
    <row r="164754" spans="11:11" x14ac:dyDescent="0.25">
      <c r="K164754"/>
    </row>
    <row r="164755" spans="11:11" x14ac:dyDescent="0.25">
      <c r="K164755"/>
    </row>
    <row r="164756" spans="11:11" x14ac:dyDescent="0.25">
      <c r="K164756"/>
    </row>
    <row r="164757" spans="11:11" x14ac:dyDescent="0.25">
      <c r="K164757"/>
    </row>
    <row r="164758" spans="11:11" x14ac:dyDescent="0.25">
      <c r="K164758"/>
    </row>
    <row r="164759" spans="11:11" x14ac:dyDescent="0.25">
      <c r="K164759"/>
    </row>
    <row r="164760" spans="11:11" x14ac:dyDescent="0.25">
      <c r="K164760"/>
    </row>
    <row r="164761" spans="11:11" x14ac:dyDescent="0.25">
      <c r="K164761"/>
    </row>
    <row r="164762" spans="11:11" x14ac:dyDescent="0.25">
      <c r="K164762"/>
    </row>
    <row r="164763" spans="11:11" x14ac:dyDescent="0.25">
      <c r="K164763"/>
    </row>
    <row r="164764" spans="11:11" x14ac:dyDescent="0.25">
      <c r="K164764"/>
    </row>
    <row r="164765" spans="11:11" x14ac:dyDescent="0.25">
      <c r="K164765"/>
    </row>
    <row r="164766" spans="11:11" x14ac:dyDescent="0.25">
      <c r="K164766"/>
    </row>
    <row r="164767" spans="11:11" x14ac:dyDescent="0.25">
      <c r="K164767"/>
    </row>
    <row r="164768" spans="11:11" x14ac:dyDescent="0.25">
      <c r="K164768"/>
    </row>
    <row r="164769" spans="11:11" x14ac:dyDescent="0.25">
      <c r="K164769"/>
    </row>
    <row r="164770" spans="11:11" x14ac:dyDescent="0.25">
      <c r="K164770"/>
    </row>
    <row r="164771" spans="11:11" x14ac:dyDescent="0.25">
      <c r="K164771"/>
    </row>
    <row r="164772" spans="11:11" x14ac:dyDescent="0.25">
      <c r="K164772"/>
    </row>
    <row r="164773" spans="11:11" x14ac:dyDescent="0.25">
      <c r="K164773"/>
    </row>
    <row r="164774" spans="11:11" x14ac:dyDescent="0.25">
      <c r="K164774"/>
    </row>
    <row r="164775" spans="11:11" x14ac:dyDescent="0.25">
      <c r="K164775"/>
    </row>
    <row r="164776" spans="11:11" x14ac:dyDescent="0.25">
      <c r="K164776"/>
    </row>
    <row r="164777" spans="11:11" x14ac:dyDescent="0.25">
      <c r="K164777"/>
    </row>
    <row r="164778" spans="11:11" x14ac:dyDescent="0.25">
      <c r="K164778"/>
    </row>
    <row r="164779" spans="11:11" x14ac:dyDescent="0.25">
      <c r="K164779"/>
    </row>
    <row r="164780" spans="11:11" x14ac:dyDescent="0.25">
      <c r="K164780"/>
    </row>
    <row r="164781" spans="11:11" x14ac:dyDescent="0.25">
      <c r="K164781"/>
    </row>
    <row r="164782" spans="11:11" x14ac:dyDescent="0.25">
      <c r="K164782"/>
    </row>
    <row r="164783" spans="11:11" x14ac:dyDescent="0.25">
      <c r="K164783"/>
    </row>
    <row r="164784" spans="11:11" x14ac:dyDescent="0.25">
      <c r="K164784"/>
    </row>
    <row r="164785" spans="11:11" x14ac:dyDescent="0.25">
      <c r="K164785"/>
    </row>
    <row r="164786" spans="11:11" x14ac:dyDescent="0.25">
      <c r="K164786"/>
    </row>
    <row r="164787" spans="11:11" x14ac:dyDescent="0.25">
      <c r="K164787"/>
    </row>
    <row r="164788" spans="11:11" x14ac:dyDescent="0.25">
      <c r="K164788"/>
    </row>
    <row r="164789" spans="11:11" x14ac:dyDescent="0.25">
      <c r="K164789"/>
    </row>
    <row r="164790" spans="11:11" x14ac:dyDescent="0.25">
      <c r="K164790"/>
    </row>
    <row r="164791" spans="11:11" x14ac:dyDescent="0.25">
      <c r="K164791"/>
    </row>
    <row r="164792" spans="11:11" x14ac:dyDescent="0.25">
      <c r="K164792"/>
    </row>
    <row r="164793" spans="11:11" x14ac:dyDescent="0.25">
      <c r="K164793"/>
    </row>
    <row r="164794" spans="11:11" x14ac:dyDescent="0.25">
      <c r="K164794"/>
    </row>
    <row r="164795" spans="11:11" x14ac:dyDescent="0.25">
      <c r="K164795"/>
    </row>
    <row r="164796" spans="11:11" x14ac:dyDescent="0.25">
      <c r="K164796"/>
    </row>
    <row r="164797" spans="11:11" x14ac:dyDescent="0.25">
      <c r="K164797"/>
    </row>
    <row r="164798" spans="11:11" x14ac:dyDescent="0.25">
      <c r="K164798"/>
    </row>
    <row r="164799" spans="11:11" x14ac:dyDescent="0.25">
      <c r="K164799"/>
    </row>
    <row r="164800" spans="11:11" x14ac:dyDescent="0.25">
      <c r="K164800"/>
    </row>
    <row r="164801" spans="11:11" x14ac:dyDescent="0.25">
      <c r="K164801"/>
    </row>
    <row r="164802" spans="11:11" x14ac:dyDescent="0.25">
      <c r="K164802"/>
    </row>
    <row r="164803" spans="11:11" x14ac:dyDescent="0.25">
      <c r="K164803"/>
    </row>
    <row r="164804" spans="11:11" x14ac:dyDescent="0.25">
      <c r="K164804"/>
    </row>
    <row r="164805" spans="11:11" x14ac:dyDescent="0.25">
      <c r="K164805"/>
    </row>
    <row r="164806" spans="11:11" x14ac:dyDescent="0.25">
      <c r="K164806"/>
    </row>
    <row r="164807" spans="11:11" x14ac:dyDescent="0.25">
      <c r="K164807"/>
    </row>
    <row r="164808" spans="11:11" x14ac:dyDescent="0.25">
      <c r="K164808"/>
    </row>
    <row r="164809" spans="11:11" x14ac:dyDescent="0.25">
      <c r="K164809"/>
    </row>
    <row r="164810" spans="11:11" x14ac:dyDescent="0.25">
      <c r="K164810"/>
    </row>
    <row r="164811" spans="11:11" x14ac:dyDescent="0.25">
      <c r="K164811"/>
    </row>
    <row r="164812" spans="11:11" x14ac:dyDescent="0.25">
      <c r="K164812"/>
    </row>
    <row r="164813" spans="11:11" x14ac:dyDescent="0.25">
      <c r="K164813"/>
    </row>
    <row r="164814" spans="11:11" x14ac:dyDescent="0.25">
      <c r="K164814"/>
    </row>
    <row r="164815" spans="11:11" x14ac:dyDescent="0.25">
      <c r="K164815"/>
    </row>
    <row r="164816" spans="11:11" x14ac:dyDescent="0.25">
      <c r="K164816"/>
    </row>
    <row r="164817" spans="11:11" x14ac:dyDescent="0.25">
      <c r="K164817"/>
    </row>
    <row r="164818" spans="11:11" x14ac:dyDescent="0.25">
      <c r="K164818"/>
    </row>
    <row r="164819" spans="11:11" x14ac:dyDescent="0.25">
      <c r="K164819"/>
    </row>
    <row r="164820" spans="11:11" x14ac:dyDescent="0.25">
      <c r="K164820"/>
    </row>
    <row r="164821" spans="11:11" x14ac:dyDescent="0.25">
      <c r="K164821"/>
    </row>
    <row r="164822" spans="11:11" x14ac:dyDescent="0.25">
      <c r="K164822"/>
    </row>
    <row r="164823" spans="11:11" x14ac:dyDescent="0.25">
      <c r="K164823"/>
    </row>
    <row r="164824" spans="11:11" x14ac:dyDescent="0.25">
      <c r="K164824"/>
    </row>
    <row r="164825" spans="11:11" x14ac:dyDescent="0.25">
      <c r="K164825"/>
    </row>
    <row r="164826" spans="11:11" x14ac:dyDescent="0.25">
      <c r="K164826"/>
    </row>
    <row r="164827" spans="11:11" x14ac:dyDescent="0.25">
      <c r="K164827"/>
    </row>
    <row r="164828" spans="11:11" x14ac:dyDescent="0.25">
      <c r="K164828"/>
    </row>
    <row r="164829" spans="11:11" x14ac:dyDescent="0.25">
      <c r="K164829"/>
    </row>
    <row r="164830" spans="11:11" x14ac:dyDescent="0.25">
      <c r="K164830"/>
    </row>
    <row r="164831" spans="11:11" x14ac:dyDescent="0.25">
      <c r="K164831"/>
    </row>
    <row r="164832" spans="11:11" x14ac:dyDescent="0.25">
      <c r="K164832"/>
    </row>
    <row r="164833" spans="11:11" x14ac:dyDescent="0.25">
      <c r="K164833"/>
    </row>
    <row r="164834" spans="11:11" x14ac:dyDescent="0.25">
      <c r="K164834"/>
    </row>
    <row r="164835" spans="11:11" x14ac:dyDescent="0.25">
      <c r="K164835"/>
    </row>
    <row r="164836" spans="11:11" x14ac:dyDescent="0.25">
      <c r="K164836"/>
    </row>
    <row r="164837" spans="11:11" x14ac:dyDescent="0.25">
      <c r="K164837"/>
    </row>
    <row r="164838" spans="11:11" x14ac:dyDescent="0.25">
      <c r="K164838"/>
    </row>
    <row r="164839" spans="11:11" x14ac:dyDescent="0.25">
      <c r="K164839"/>
    </row>
    <row r="164840" spans="11:11" x14ac:dyDescent="0.25">
      <c r="K164840"/>
    </row>
    <row r="164841" spans="11:11" x14ac:dyDescent="0.25">
      <c r="K164841"/>
    </row>
    <row r="164842" spans="11:11" x14ac:dyDescent="0.25">
      <c r="K164842"/>
    </row>
    <row r="164843" spans="11:11" x14ac:dyDescent="0.25">
      <c r="K164843"/>
    </row>
    <row r="164844" spans="11:11" x14ac:dyDescent="0.25">
      <c r="K164844"/>
    </row>
    <row r="164845" spans="11:11" x14ac:dyDescent="0.25">
      <c r="K164845"/>
    </row>
    <row r="164846" spans="11:11" x14ac:dyDescent="0.25">
      <c r="K164846"/>
    </row>
    <row r="164847" spans="11:11" x14ac:dyDescent="0.25">
      <c r="K164847"/>
    </row>
    <row r="164848" spans="11:11" x14ac:dyDescent="0.25">
      <c r="K164848"/>
    </row>
    <row r="164849" spans="11:11" x14ac:dyDescent="0.25">
      <c r="K164849"/>
    </row>
    <row r="164850" spans="11:11" x14ac:dyDescent="0.25">
      <c r="K164850"/>
    </row>
    <row r="164851" spans="11:11" x14ac:dyDescent="0.25">
      <c r="K164851"/>
    </row>
    <row r="164852" spans="11:11" x14ac:dyDescent="0.25">
      <c r="K164852"/>
    </row>
    <row r="164853" spans="11:11" x14ac:dyDescent="0.25">
      <c r="K164853"/>
    </row>
    <row r="164854" spans="11:11" x14ac:dyDescent="0.25">
      <c r="K164854"/>
    </row>
    <row r="164855" spans="11:11" x14ac:dyDescent="0.25">
      <c r="K164855"/>
    </row>
    <row r="164856" spans="11:11" x14ac:dyDescent="0.25">
      <c r="K164856"/>
    </row>
    <row r="164857" spans="11:11" x14ac:dyDescent="0.25">
      <c r="K164857"/>
    </row>
    <row r="164858" spans="11:11" x14ac:dyDescent="0.25">
      <c r="K164858"/>
    </row>
    <row r="164859" spans="11:11" x14ac:dyDescent="0.25">
      <c r="K164859"/>
    </row>
    <row r="164860" spans="11:11" x14ac:dyDescent="0.25">
      <c r="K164860"/>
    </row>
    <row r="164861" spans="11:11" x14ac:dyDescent="0.25">
      <c r="K164861"/>
    </row>
    <row r="164862" spans="11:11" x14ac:dyDescent="0.25">
      <c r="K164862"/>
    </row>
    <row r="164863" spans="11:11" x14ac:dyDescent="0.25">
      <c r="K164863"/>
    </row>
    <row r="164864" spans="11:11" x14ac:dyDescent="0.25">
      <c r="K164864"/>
    </row>
    <row r="164865" spans="11:11" x14ac:dyDescent="0.25">
      <c r="K164865"/>
    </row>
    <row r="164866" spans="11:11" x14ac:dyDescent="0.25">
      <c r="K164866"/>
    </row>
    <row r="164867" spans="11:11" x14ac:dyDescent="0.25">
      <c r="K164867"/>
    </row>
    <row r="164868" spans="11:11" x14ac:dyDescent="0.25">
      <c r="K164868"/>
    </row>
    <row r="164869" spans="11:11" x14ac:dyDescent="0.25">
      <c r="K164869"/>
    </row>
    <row r="164870" spans="11:11" x14ac:dyDescent="0.25">
      <c r="K164870"/>
    </row>
    <row r="164871" spans="11:11" x14ac:dyDescent="0.25">
      <c r="K164871"/>
    </row>
    <row r="164872" spans="11:11" x14ac:dyDescent="0.25">
      <c r="K164872"/>
    </row>
    <row r="164873" spans="11:11" x14ac:dyDescent="0.25">
      <c r="K164873"/>
    </row>
    <row r="164874" spans="11:11" x14ac:dyDescent="0.25">
      <c r="K164874"/>
    </row>
    <row r="164875" spans="11:11" x14ac:dyDescent="0.25">
      <c r="K164875"/>
    </row>
    <row r="164876" spans="11:11" x14ac:dyDescent="0.25">
      <c r="K164876"/>
    </row>
    <row r="164877" spans="11:11" x14ac:dyDescent="0.25">
      <c r="K164877"/>
    </row>
    <row r="164878" spans="11:11" x14ac:dyDescent="0.25">
      <c r="K164878"/>
    </row>
    <row r="164879" spans="11:11" x14ac:dyDescent="0.25">
      <c r="K164879"/>
    </row>
    <row r="164880" spans="11:11" x14ac:dyDescent="0.25">
      <c r="K164880"/>
    </row>
    <row r="164881" spans="11:11" x14ac:dyDescent="0.25">
      <c r="K164881"/>
    </row>
    <row r="164882" spans="11:11" x14ac:dyDescent="0.25">
      <c r="K164882"/>
    </row>
    <row r="164883" spans="11:11" x14ac:dyDescent="0.25">
      <c r="K164883"/>
    </row>
    <row r="164884" spans="11:11" x14ac:dyDescent="0.25">
      <c r="K164884"/>
    </row>
    <row r="164885" spans="11:11" x14ac:dyDescent="0.25">
      <c r="K164885"/>
    </row>
    <row r="164886" spans="11:11" x14ac:dyDescent="0.25">
      <c r="K164886"/>
    </row>
    <row r="164887" spans="11:11" x14ac:dyDescent="0.25">
      <c r="K164887"/>
    </row>
    <row r="164888" spans="11:11" x14ac:dyDescent="0.25">
      <c r="K164888"/>
    </row>
    <row r="164889" spans="11:11" x14ac:dyDescent="0.25">
      <c r="K164889"/>
    </row>
    <row r="164890" spans="11:11" x14ac:dyDescent="0.25">
      <c r="K164890"/>
    </row>
    <row r="164891" spans="11:11" x14ac:dyDescent="0.25">
      <c r="K164891"/>
    </row>
    <row r="164892" spans="11:11" x14ac:dyDescent="0.25">
      <c r="K164892"/>
    </row>
    <row r="164893" spans="11:11" x14ac:dyDescent="0.25">
      <c r="K164893"/>
    </row>
    <row r="164894" spans="11:11" x14ac:dyDescent="0.25">
      <c r="K164894"/>
    </row>
    <row r="164895" spans="11:11" x14ac:dyDescent="0.25">
      <c r="K164895"/>
    </row>
    <row r="164896" spans="11:11" x14ac:dyDescent="0.25">
      <c r="K164896"/>
    </row>
    <row r="164897" spans="11:11" x14ac:dyDescent="0.25">
      <c r="K164897"/>
    </row>
    <row r="164898" spans="11:11" x14ac:dyDescent="0.25">
      <c r="K164898"/>
    </row>
    <row r="164899" spans="11:11" x14ac:dyDescent="0.25">
      <c r="K164899"/>
    </row>
    <row r="164900" spans="11:11" x14ac:dyDescent="0.25">
      <c r="K164900"/>
    </row>
    <row r="164901" spans="11:11" x14ac:dyDescent="0.25">
      <c r="K164901"/>
    </row>
    <row r="164902" spans="11:11" x14ac:dyDescent="0.25">
      <c r="K164902"/>
    </row>
    <row r="164903" spans="11:11" x14ac:dyDescent="0.25">
      <c r="K164903"/>
    </row>
    <row r="164904" spans="11:11" x14ac:dyDescent="0.25">
      <c r="K164904"/>
    </row>
    <row r="164905" spans="11:11" x14ac:dyDescent="0.25">
      <c r="K164905"/>
    </row>
    <row r="164906" spans="11:11" x14ac:dyDescent="0.25">
      <c r="K164906"/>
    </row>
    <row r="164907" spans="11:11" x14ac:dyDescent="0.25">
      <c r="K164907"/>
    </row>
    <row r="164908" spans="11:11" x14ac:dyDescent="0.25">
      <c r="K164908"/>
    </row>
    <row r="164909" spans="11:11" x14ac:dyDescent="0.25">
      <c r="K164909"/>
    </row>
    <row r="164910" spans="11:11" x14ac:dyDescent="0.25">
      <c r="K164910"/>
    </row>
    <row r="164911" spans="11:11" x14ac:dyDescent="0.25">
      <c r="K164911"/>
    </row>
    <row r="164912" spans="11:11" x14ac:dyDescent="0.25">
      <c r="K164912"/>
    </row>
    <row r="164913" spans="11:11" x14ac:dyDescent="0.25">
      <c r="K164913"/>
    </row>
    <row r="164914" spans="11:11" x14ac:dyDescent="0.25">
      <c r="K164914"/>
    </row>
    <row r="164915" spans="11:11" x14ac:dyDescent="0.25">
      <c r="K164915"/>
    </row>
    <row r="164916" spans="11:11" x14ac:dyDescent="0.25">
      <c r="K164916"/>
    </row>
    <row r="164917" spans="11:11" x14ac:dyDescent="0.25">
      <c r="K164917"/>
    </row>
    <row r="164918" spans="11:11" x14ac:dyDescent="0.25">
      <c r="K164918"/>
    </row>
    <row r="164919" spans="11:11" x14ac:dyDescent="0.25">
      <c r="K164919"/>
    </row>
    <row r="164920" spans="11:11" x14ac:dyDescent="0.25">
      <c r="K164920"/>
    </row>
    <row r="164921" spans="11:11" x14ac:dyDescent="0.25">
      <c r="K164921"/>
    </row>
    <row r="164922" spans="11:11" x14ac:dyDescent="0.25">
      <c r="K164922"/>
    </row>
    <row r="164923" spans="11:11" x14ac:dyDescent="0.25">
      <c r="K164923"/>
    </row>
    <row r="164924" spans="11:11" x14ac:dyDescent="0.25">
      <c r="K164924"/>
    </row>
    <row r="164925" spans="11:11" x14ac:dyDescent="0.25">
      <c r="K164925"/>
    </row>
    <row r="164926" spans="11:11" x14ac:dyDescent="0.25">
      <c r="K164926"/>
    </row>
    <row r="164927" spans="11:11" x14ac:dyDescent="0.25">
      <c r="K164927"/>
    </row>
    <row r="164928" spans="11:11" x14ac:dyDescent="0.25">
      <c r="K164928"/>
    </row>
    <row r="164929" spans="11:11" x14ac:dyDescent="0.25">
      <c r="K164929"/>
    </row>
    <row r="164930" spans="11:11" x14ac:dyDescent="0.25">
      <c r="K164930"/>
    </row>
    <row r="164931" spans="11:11" x14ac:dyDescent="0.25">
      <c r="K164931"/>
    </row>
    <row r="164932" spans="11:11" x14ac:dyDescent="0.25">
      <c r="K164932"/>
    </row>
    <row r="164933" spans="11:11" x14ac:dyDescent="0.25">
      <c r="K164933"/>
    </row>
    <row r="164934" spans="11:11" x14ac:dyDescent="0.25">
      <c r="K164934"/>
    </row>
    <row r="164935" spans="11:11" x14ac:dyDescent="0.25">
      <c r="K164935"/>
    </row>
    <row r="164936" spans="11:11" x14ac:dyDescent="0.25">
      <c r="K164936"/>
    </row>
    <row r="164937" spans="11:11" x14ac:dyDescent="0.25">
      <c r="K164937"/>
    </row>
    <row r="164938" spans="11:11" x14ac:dyDescent="0.25">
      <c r="K164938"/>
    </row>
    <row r="164939" spans="11:11" x14ac:dyDescent="0.25">
      <c r="K164939"/>
    </row>
    <row r="164940" spans="11:11" x14ac:dyDescent="0.25">
      <c r="K164940"/>
    </row>
    <row r="164941" spans="11:11" x14ac:dyDescent="0.25">
      <c r="K164941"/>
    </row>
    <row r="164942" spans="11:11" x14ac:dyDescent="0.25">
      <c r="K164942"/>
    </row>
    <row r="164943" spans="11:11" x14ac:dyDescent="0.25">
      <c r="K164943"/>
    </row>
    <row r="164944" spans="11:11" x14ac:dyDescent="0.25">
      <c r="K164944"/>
    </row>
    <row r="164945" spans="11:11" x14ac:dyDescent="0.25">
      <c r="K164945"/>
    </row>
    <row r="164946" spans="11:11" x14ac:dyDescent="0.25">
      <c r="K164946"/>
    </row>
    <row r="164947" spans="11:11" x14ac:dyDescent="0.25">
      <c r="K164947"/>
    </row>
    <row r="164948" spans="11:11" x14ac:dyDescent="0.25">
      <c r="K164948"/>
    </row>
    <row r="164949" spans="11:11" x14ac:dyDescent="0.25">
      <c r="K164949"/>
    </row>
    <row r="164950" spans="11:11" x14ac:dyDescent="0.25">
      <c r="K164950"/>
    </row>
    <row r="164951" spans="11:11" x14ac:dyDescent="0.25">
      <c r="K164951"/>
    </row>
    <row r="164952" spans="11:11" x14ac:dyDescent="0.25">
      <c r="K164952"/>
    </row>
    <row r="164953" spans="11:11" x14ac:dyDescent="0.25">
      <c r="K164953"/>
    </row>
    <row r="164954" spans="11:11" x14ac:dyDescent="0.25">
      <c r="K164954"/>
    </row>
    <row r="164955" spans="11:11" x14ac:dyDescent="0.25">
      <c r="K164955"/>
    </row>
    <row r="164956" spans="11:11" x14ac:dyDescent="0.25">
      <c r="K164956"/>
    </row>
    <row r="164957" spans="11:11" x14ac:dyDescent="0.25">
      <c r="K164957"/>
    </row>
    <row r="164958" spans="11:11" x14ac:dyDescent="0.25">
      <c r="K164958"/>
    </row>
    <row r="164959" spans="11:11" x14ac:dyDescent="0.25">
      <c r="K164959"/>
    </row>
    <row r="164960" spans="11:11" x14ac:dyDescent="0.25">
      <c r="K164960"/>
    </row>
    <row r="164961" spans="11:11" x14ac:dyDescent="0.25">
      <c r="K164961"/>
    </row>
    <row r="164962" spans="11:11" x14ac:dyDescent="0.25">
      <c r="K164962"/>
    </row>
    <row r="164963" spans="11:11" x14ac:dyDescent="0.25">
      <c r="K164963"/>
    </row>
    <row r="164964" spans="11:11" x14ac:dyDescent="0.25">
      <c r="K164964"/>
    </row>
    <row r="164965" spans="11:11" x14ac:dyDescent="0.25">
      <c r="K164965"/>
    </row>
    <row r="164966" spans="11:11" x14ac:dyDescent="0.25">
      <c r="K164966"/>
    </row>
    <row r="164967" spans="11:11" x14ac:dyDescent="0.25">
      <c r="K164967"/>
    </row>
    <row r="164968" spans="11:11" x14ac:dyDescent="0.25">
      <c r="K164968"/>
    </row>
    <row r="164969" spans="11:11" x14ac:dyDescent="0.25">
      <c r="K164969"/>
    </row>
    <row r="164970" spans="11:11" x14ac:dyDescent="0.25">
      <c r="K164970"/>
    </row>
    <row r="164971" spans="11:11" x14ac:dyDescent="0.25">
      <c r="K164971"/>
    </row>
    <row r="164972" spans="11:11" x14ac:dyDescent="0.25">
      <c r="K164972"/>
    </row>
    <row r="164973" spans="11:11" x14ac:dyDescent="0.25">
      <c r="K164973"/>
    </row>
    <row r="164974" spans="11:11" x14ac:dyDescent="0.25">
      <c r="K164974"/>
    </row>
    <row r="164975" spans="11:11" x14ac:dyDescent="0.25">
      <c r="K164975"/>
    </row>
    <row r="164976" spans="11:11" x14ac:dyDescent="0.25">
      <c r="K164976"/>
    </row>
    <row r="164977" spans="11:11" x14ac:dyDescent="0.25">
      <c r="K164977"/>
    </row>
    <row r="164978" spans="11:11" x14ac:dyDescent="0.25">
      <c r="K164978"/>
    </row>
    <row r="164979" spans="11:11" x14ac:dyDescent="0.25">
      <c r="K164979"/>
    </row>
    <row r="164980" spans="11:11" x14ac:dyDescent="0.25">
      <c r="K164980"/>
    </row>
    <row r="164981" spans="11:11" x14ac:dyDescent="0.25">
      <c r="K164981"/>
    </row>
    <row r="164982" spans="11:11" x14ac:dyDescent="0.25">
      <c r="K164982"/>
    </row>
    <row r="164983" spans="11:11" x14ac:dyDescent="0.25">
      <c r="K164983"/>
    </row>
    <row r="164984" spans="11:11" x14ac:dyDescent="0.25">
      <c r="K164984"/>
    </row>
    <row r="164985" spans="11:11" x14ac:dyDescent="0.25">
      <c r="K164985"/>
    </row>
    <row r="164986" spans="11:11" x14ac:dyDescent="0.25">
      <c r="K164986"/>
    </row>
    <row r="164987" spans="11:11" x14ac:dyDescent="0.25">
      <c r="K164987"/>
    </row>
    <row r="164988" spans="11:11" x14ac:dyDescent="0.25">
      <c r="K164988"/>
    </row>
    <row r="164989" spans="11:11" x14ac:dyDescent="0.25">
      <c r="K164989"/>
    </row>
    <row r="164990" spans="11:11" x14ac:dyDescent="0.25">
      <c r="K164990"/>
    </row>
    <row r="164991" spans="11:11" x14ac:dyDescent="0.25">
      <c r="K164991"/>
    </row>
    <row r="164992" spans="11:11" x14ac:dyDescent="0.25">
      <c r="K164992"/>
    </row>
    <row r="164993" spans="11:11" x14ac:dyDescent="0.25">
      <c r="K164993"/>
    </row>
    <row r="164994" spans="11:11" x14ac:dyDescent="0.25">
      <c r="K164994"/>
    </row>
    <row r="164995" spans="11:11" x14ac:dyDescent="0.25">
      <c r="K164995"/>
    </row>
    <row r="164996" spans="11:11" x14ac:dyDescent="0.25">
      <c r="K164996"/>
    </row>
    <row r="164997" spans="11:11" x14ac:dyDescent="0.25">
      <c r="K164997"/>
    </row>
    <row r="164998" spans="11:11" x14ac:dyDescent="0.25">
      <c r="K164998"/>
    </row>
    <row r="164999" spans="11:11" x14ac:dyDescent="0.25">
      <c r="K164999"/>
    </row>
    <row r="165000" spans="11:11" x14ac:dyDescent="0.25">
      <c r="K165000"/>
    </row>
    <row r="165001" spans="11:11" x14ac:dyDescent="0.25">
      <c r="K165001"/>
    </row>
    <row r="165002" spans="11:11" x14ac:dyDescent="0.25">
      <c r="K165002"/>
    </row>
    <row r="165003" spans="11:11" x14ac:dyDescent="0.25">
      <c r="K165003"/>
    </row>
    <row r="165004" spans="11:11" x14ac:dyDescent="0.25">
      <c r="K165004"/>
    </row>
    <row r="165005" spans="11:11" x14ac:dyDescent="0.25">
      <c r="K165005"/>
    </row>
    <row r="165006" spans="11:11" x14ac:dyDescent="0.25">
      <c r="K165006"/>
    </row>
    <row r="165007" spans="11:11" x14ac:dyDescent="0.25">
      <c r="K165007"/>
    </row>
    <row r="165008" spans="11:11" x14ac:dyDescent="0.25">
      <c r="K165008"/>
    </row>
    <row r="165009" spans="11:11" x14ac:dyDescent="0.25">
      <c r="K165009"/>
    </row>
    <row r="165010" spans="11:11" x14ac:dyDescent="0.25">
      <c r="K165010"/>
    </row>
    <row r="165011" spans="11:11" x14ac:dyDescent="0.25">
      <c r="K165011"/>
    </row>
    <row r="165012" spans="11:11" x14ac:dyDescent="0.25">
      <c r="K165012"/>
    </row>
    <row r="165013" spans="11:11" x14ac:dyDescent="0.25">
      <c r="K165013"/>
    </row>
    <row r="165014" spans="11:11" x14ac:dyDescent="0.25">
      <c r="K165014"/>
    </row>
    <row r="165015" spans="11:11" x14ac:dyDescent="0.25">
      <c r="K165015"/>
    </row>
    <row r="165016" spans="11:11" x14ac:dyDescent="0.25">
      <c r="K165016"/>
    </row>
    <row r="165017" spans="11:11" x14ac:dyDescent="0.25">
      <c r="K165017"/>
    </row>
    <row r="165018" spans="11:11" x14ac:dyDescent="0.25">
      <c r="K165018"/>
    </row>
    <row r="165019" spans="11:11" x14ac:dyDescent="0.25">
      <c r="K165019"/>
    </row>
    <row r="165020" spans="11:11" x14ac:dyDescent="0.25">
      <c r="K165020"/>
    </row>
    <row r="165021" spans="11:11" x14ac:dyDescent="0.25">
      <c r="K165021"/>
    </row>
    <row r="165022" spans="11:11" x14ac:dyDescent="0.25">
      <c r="K165022"/>
    </row>
    <row r="165023" spans="11:11" x14ac:dyDescent="0.25">
      <c r="K165023"/>
    </row>
    <row r="165024" spans="11:11" x14ac:dyDescent="0.25">
      <c r="K165024"/>
    </row>
    <row r="165025" spans="11:11" x14ac:dyDescent="0.25">
      <c r="K165025"/>
    </row>
    <row r="165026" spans="11:11" x14ac:dyDescent="0.25">
      <c r="K165026"/>
    </row>
    <row r="165027" spans="11:11" x14ac:dyDescent="0.25">
      <c r="K165027"/>
    </row>
    <row r="165028" spans="11:11" x14ac:dyDescent="0.25">
      <c r="K165028"/>
    </row>
    <row r="165029" spans="11:11" x14ac:dyDescent="0.25">
      <c r="K165029"/>
    </row>
    <row r="165030" spans="11:11" x14ac:dyDescent="0.25">
      <c r="K165030"/>
    </row>
    <row r="165031" spans="11:11" x14ac:dyDescent="0.25">
      <c r="K165031"/>
    </row>
    <row r="165032" spans="11:11" x14ac:dyDescent="0.25">
      <c r="K165032"/>
    </row>
    <row r="165033" spans="11:11" x14ac:dyDescent="0.25">
      <c r="K165033"/>
    </row>
    <row r="165034" spans="11:11" x14ac:dyDescent="0.25">
      <c r="K165034"/>
    </row>
    <row r="165035" spans="11:11" x14ac:dyDescent="0.25">
      <c r="K165035"/>
    </row>
    <row r="165036" spans="11:11" x14ac:dyDescent="0.25">
      <c r="K165036"/>
    </row>
    <row r="165037" spans="11:11" x14ac:dyDescent="0.25">
      <c r="K165037"/>
    </row>
    <row r="165038" spans="11:11" x14ac:dyDescent="0.25">
      <c r="K165038"/>
    </row>
    <row r="165039" spans="11:11" x14ac:dyDescent="0.25">
      <c r="K165039"/>
    </row>
    <row r="165040" spans="11:11" x14ac:dyDescent="0.25">
      <c r="K165040"/>
    </row>
    <row r="165041" spans="11:11" x14ac:dyDescent="0.25">
      <c r="K165041"/>
    </row>
    <row r="165042" spans="11:11" x14ac:dyDescent="0.25">
      <c r="K165042"/>
    </row>
    <row r="165043" spans="11:11" x14ac:dyDescent="0.25">
      <c r="K165043"/>
    </row>
    <row r="165044" spans="11:11" x14ac:dyDescent="0.25">
      <c r="K165044"/>
    </row>
    <row r="165045" spans="11:11" x14ac:dyDescent="0.25">
      <c r="K165045"/>
    </row>
    <row r="165046" spans="11:11" x14ac:dyDescent="0.25">
      <c r="K165046"/>
    </row>
    <row r="165047" spans="11:11" x14ac:dyDescent="0.25">
      <c r="K165047"/>
    </row>
    <row r="165048" spans="11:11" x14ac:dyDescent="0.25">
      <c r="K165048"/>
    </row>
    <row r="165049" spans="11:11" x14ac:dyDescent="0.25">
      <c r="K165049"/>
    </row>
    <row r="165050" spans="11:11" x14ac:dyDescent="0.25">
      <c r="K165050"/>
    </row>
    <row r="165051" spans="11:11" x14ac:dyDescent="0.25">
      <c r="K165051"/>
    </row>
    <row r="165052" spans="11:11" x14ac:dyDescent="0.25">
      <c r="K165052"/>
    </row>
    <row r="165053" spans="11:11" x14ac:dyDescent="0.25">
      <c r="K165053"/>
    </row>
    <row r="165054" spans="11:11" x14ac:dyDescent="0.25">
      <c r="K165054"/>
    </row>
    <row r="165055" spans="11:11" x14ac:dyDescent="0.25">
      <c r="K165055"/>
    </row>
    <row r="165056" spans="11:11" x14ac:dyDescent="0.25">
      <c r="K165056"/>
    </row>
    <row r="165057" spans="11:11" x14ac:dyDescent="0.25">
      <c r="K165057"/>
    </row>
    <row r="165058" spans="11:11" x14ac:dyDescent="0.25">
      <c r="K165058"/>
    </row>
    <row r="165059" spans="11:11" x14ac:dyDescent="0.25">
      <c r="K165059"/>
    </row>
    <row r="165060" spans="11:11" x14ac:dyDescent="0.25">
      <c r="K165060"/>
    </row>
    <row r="165061" spans="11:11" x14ac:dyDescent="0.25">
      <c r="K165061"/>
    </row>
    <row r="165062" spans="11:11" x14ac:dyDescent="0.25">
      <c r="K165062"/>
    </row>
    <row r="165063" spans="11:11" x14ac:dyDescent="0.25">
      <c r="K165063"/>
    </row>
    <row r="165064" spans="11:11" x14ac:dyDescent="0.25">
      <c r="K165064"/>
    </row>
    <row r="165065" spans="11:11" x14ac:dyDescent="0.25">
      <c r="K165065"/>
    </row>
    <row r="165066" spans="11:11" x14ac:dyDescent="0.25">
      <c r="K165066"/>
    </row>
    <row r="165067" spans="11:11" x14ac:dyDescent="0.25">
      <c r="K165067"/>
    </row>
    <row r="165068" spans="11:11" x14ac:dyDescent="0.25">
      <c r="K165068"/>
    </row>
    <row r="165069" spans="11:11" x14ac:dyDescent="0.25">
      <c r="K165069"/>
    </row>
    <row r="165070" spans="11:11" x14ac:dyDescent="0.25">
      <c r="K165070"/>
    </row>
    <row r="165071" spans="11:11" x14ac:dyDescent="0.25">
      <c r="K165071"/>
    </row>
    <row r="165072" spans="11:11" x14ac:dyDescent="0.25">
      <c r="K165072"/>
    </row>
    <row r="165073" spans="11:11" x14ac:dyDescent="0.25">
      <c r="K165073"/>
    </row>
    <row r="165074" spans="11:11" x14ac:dyDescent="0.25">
      <c r="K165074"/>
    </row>
    <row r="165075" spans="11:11" x14ac:dyDescent="0.25">
      <c r="K165075"/>
    </row>
    <row r="165076" spans="11:11" x14ac:dyDescent="0.25">
      <c r="K165076"/>
    </row>
    <row r="165077" spans="11:11" x14ac:dyDescent="0.25">
      <c r="K165077"/>
    </row>
    <row r="165078" spans="11:11" x14ac:dyDescent="0.25">
      <c r="K165078"/>
    </row>
    <row r="165079" spans="11:11" x14ac:dyDescent="0.25">
      <c r="K165079"/>
    </row>
    <row r="165080" spans="11:11" x14ac:dyDescent="0.25">
      <c r="K165080"/>
    </row>
    <row r="165081" spans="11:11" x14ac:dyDescent="0.25">
      <c r="K165081"/>
    </row>
    <row r="165082" spans="11:11" x14ac:dyDescent="0.25">
      <c r="K165082"/>
    </row>
    <row r="165083" spans="11:11" x14ac:dyDescent="0.25">
      <c r="K165083"/>
    </row>
    <row r="165084" spans="11:11" x14ac:dyDescent="0.25">
      <c r="K165084"/>
    </row>
    <row r="165085" spans="11:11" x14ac:dyDescent="0.25">
      <c r="K165085"/>
    </row>
    <row r="165086" spans="11:11" x14ac:dyDescent="0.25">
      <c r="K165086"/>
    </row>
    <row r="165087" spans="11:11" x14ac:dyDescent="0.25">
      <c r="K165087"/>
    </row>
    <row r="165088" spans="11:11" x14ac:dyDescent="0.25">
      <c r="K165088"/>
    </row>
    <row r="165089" spans="11:11" x14ac:dyDescent="0.25">
      <c r="K165089"/>
    </row>
    <row r="165090" spans="11:11" x14ac:dyDescent="0.25">
      <c r="K165090"/>
    </row>
    <row r="165091" spans="11:11" x14ac:dyDescent="0.25">
      <c r="K165091"/>
    </row>
    <row r="165092" spans="11:11" x14ac:dyDescent="0.25">
      <c r="K165092"/>
    </row>
    <row r="165093" spans="11:11" x14ac:dyDescent="0.25">
      <c r="K165093"/>
    </row>
    <row r="165094" spans="11:11" x14ac:dyDescent="0.25">
      <c r="K165094"/>
    </row>
    <row r="165095" spans="11:11" x14ac:dyDescent="0.25">
      <c r="K165095"/>
    </row>
    <row r="165096" spans="11:11" x14ac:dyDescent="0.25">
      <c r="K165096"/>
    </row>
    <row r="165097" spans="11:11" x14ac:dyDescent="0.25">
      <c r="K165097"/>
    </row>
    <row r="165098" spans="11:11" x14ac:dyDescent="0.25">
      <c r="K165098"/>
    </row>
    <row r="165099" spans="11:11" x14ac:dyDescent="0.25">
      <c r="K165099"/>
    </row>
    <row r="165100" spans="11:11" x14ac:dyDescent="0.25">
      <c r="K165100"/>
    </row>
    <row r="165101" spans="11:11" x14ac:dyDescent="0.25">
      <c r="K165101"/>
    </row>
    <row r="165102" spans="11:11" x14ac:dyDescent="0.25">
      <c r="K165102"/>
    </row>
    <row r="165103" spans="11:11" x14ac:dyDescent="0.25">
      <c r="K165103"/>
    </row>
    <row r="165104" spans="11:11" x14ac:dyDescent="0.25">
      <c r="K165104"/>
    </row>
    <row r="165105" spans="11:11" x14ac:dyDescent="0.25">
      <c r="K165105"/>
    </row>
    <row r="165106" spans="11:11" x14ac:dyDescent="0.25">
      <c r="K165106"/>
    </row>
    <row r="165107" spans="11:11" x14ac:dyDescent="0.25">
      <c r="K165107"/>
    </row>
    <row r="165108" spans="11:11" x14ac:dyDescent="0.25">
      <c r="K165108"/>
    </row>
    <row r="165109" spans="11:11" x14ac:dyDescent="0.25">
      <c r="K165109"/>
    </row>
    <row r="165110" spans="11:11" x14ac:dyDescent="0.25">
      <c r="K165110"/>
    </row>
    <row r="165111" spans="11:11" x14ac:dyDescent="0.25">
      <c r="K165111"/>
    </row>
    <row r="165112" spans="11:11" x14ac:dyDescent="0.25">
      <c r="K165112"/>
    </row>
    <row r="165113" spans="11:11" x14ac:dyDescent="0.25">
      <c r="K165113"/>
    </row>
    <row r="165114" spans="11:11" x14ac:dyDescent="0.25">
      <c r="K165114"/>
    </row>
    <row r="165115" spans="11:11" x14ac:dyDescent="0.25">
      <c r="K165115"/>
    </row>
    <row r="165116" spans="11:11" x14ac:dyDescent="0.25">
      <c r="K165116"/>
    </row>
    <row r="165117" spans="11:11" x14ac:dyDescent="0.25">
      <c r="K165117"/>
    </row>
    <row r="165118" spans="11:11" x14ac:dyDescent="0.25">
      <c r="K165118"/>
    </row>
    <row r="165119" spans="11:11" x14ac:dyDescent="0.25">
      <c r="K165119"/>
    </row>
    <row r="165120" spans="11:11" x14ac:dyDescent="0.25">
      <c r="K165120"/>
    </row>
    <row r="165121" spans="11:11" x14ac:dyDescent="0.25">
      <c r="K165121"/>
    </row>
    <row r="165122" spans="11:11" x14ac:dyDescent="0.25">
      <c r="K165122"/>
    </row>
    <row r="165123" spans="11:11" x14ac:dyDescent="0.25">
      <c r="K165123"/>
    </row>
    <row r="165124" spans="11:11" x14ac:dyDescent="0.25">
      <c r="K165124"/>
    </row>
    <row r="165125" spans="11:11" x14ac:dyDescent="0.25">
      <c r="K165125"/>
    </row>
    <row r="165126" spans="11:11" x14ac:dyDescent="0.25">
      <c r="K165126"/>
    </row>
    <row r="165127" spans="11:11" x14ac:dyDescent="0.25">
      <c r="K165127"/>
    </row>
    <row r="165128" spans="11:11" x14ac:dyDescent="0.25">
      <c r="K165128"/>
    </row>
    <row r="165129" spans="11:11" x14ac:dyDescent="0.25">
      <c r="K165129"/>
    </row>
    <row r="165130" spans="11:11" x14ac:dyDescent="0.25">
      <c r="K165130"/>
    </row>
    <row r="165131" spans="11:11" x14ac:dyDescent="0.25">
      <c r="K165131"/>
    </row>
    <row r="165132" spans="11:11" x14ac:dyDescent="0.25">
      <c r="K165132"/>
    </row>
    <row r="165133" spans="11:11" x14ac:dyDescent="0.25">
      <c r="K165133"/>
    </row>
    <row r="165134" spans="11:11" x14ac:dyDescent="0.25">
      <c r="K165134"/>
    </row>
    <row r="165135" spans="11:11" x14ac:dyDescent="0.25">
      <c r="K165135"/>
    </row>
    <row r="165136" spans="11:11" x14ac:dyDescent="0.25">
      <c r="K165136"/>
    </row>
    <row r="165137" spans="11:11" x14ac:dyDescent="0.25">
      <c r="K165137"/>
    </row>
    <row r="165138" spans="11:11" x14ac:dyDescent="0.25">
      <c r="K165138"/>
    </row>
    <row r="165139" spans="11:11" x14ac:dyDescent="0.25">
      <c r="K165139"/>
    </row>
    <row r="165140" spans="11:11" x14ac:dyDescent="0.25">
      <c r="K165140"/>
    </row>
    <row r="165141" spans="11:11" x14ac:dyDescent="0.25">
      <c r="K165141"/>
    </row>
    <row r="165142" spans="11:11" x14ac:dyDescent="0.25">
      <c r="K165142"/>
    </row>
    <row r="165143" spans="11:11" x14ac:dyDescent="0.25">
      <c r="K165143"/>
    </row>
    <row r="165144" spans="11:11" x14ac:dyDescent="0.25">
      <c r="K165144"/>
    </row>
    <row r="165145" spans="11:11" x14ac:dyDescent="0.25">
      <c r="K165145"/>
    </row>
    <row r="165146" spans="11:11" x14ac:dyDescent="0.25">
      <c r="K165146"/>
    </row>
    <row r="165147" spans="11:11" x14ac:dyDescent="0.25">
      <c r="K165147"/>
    </row>
    <row r="165148" spans="11:11" x14ac:dyDescent="0.25">
      <c r="K165148"/>
    </row>
    <row r="165149" spans="11:11" x14ac:dyDescent="0.25">
      <c r="K165149"/>
    </row>
    <row r="165150" spans="11:11" x14ac:dyDescent="0.25">
      <c r="K165150"/>
    </row>
    <row r="165151" spans="11:11" x14ac:dyDescent="0.25">
      <c r="K165151"/>
    </row>
    <row r="165152" spans="11:11" x14ac:dyDescent="0.25">
      <c r="K165152"/>
    </row>
    <row r="165153" spans="11:11" x14ac:dyDescent="0.25">
      <c r="K165153"/>
    </row>
    <row r="165154" spans="11:11" x14ac:dyDescent="0.25">
      <c r="K165154"/>
    </row>
    <row r="165155" spans="11:11" x14ac:dyDescent="0.25">
      <c r="K165155"/>
    </row>
    <row r="165156" spans="11:11" x14ac:dyDescent="0.25">
      <c r="K165156"/>
    </row>
    <row r="165157" spans="11:11" x14ac:dyDescent="0.25">
      <c r="K165157"/>
    </row>
    <row r="165158" spans="11:11" x14ac:dyDescent="0.25">
      <c r="K165158"/>
    </row>
    <row r="165159" spans="11:11" x14ac:dyDescent="0.25">
      <c r="K165159"/>
    </row>
    <row r="165160" spans="11:11" x14ac:dyDescent="0.25">
      <c r="K165160"/>
    </row>
    <row r="165161" spans="11:11" x14ac:dyDescent="0.25">
      <c r="K165161"/>
    </row>
    <row r="165162" spans="11:11" x14ac:dyDescent="0.25">
      <c r="K165162"/>
    </row>
    <row r="165163" spans="11:11" x14ac:dyDescent="0.25">
      <c r="K165163"/>
    </row>
    <row r="165164" spans="11:11" x14ac:dyDescent="0.25">
      <c r="K165164"/>
    </row>
    <row r="165165" spans="11:11" x14ac:dyDescent="0.25">
      <c r="K165165"/>
    </row>
    <row r="165166" spans="11:11" x14ac:dyDescent="0.25">
      <c r="K165166"/>
    </row>
    <row r="165167" spans="11:11" x14ac:dyDescent="0.25">
      <c r="K165167"/>
    </row>
    <row r="165168" spans="11:11" x14ac:dyDescent="0.25">
      <c r="K165168"/>
    </row>
    <row r="165169" spans="11:11" x14ac:dyDescent="0.25">
      <c r="K165169"/>
    </row>
    <row r="165170" spans="11:11" x14ac:dyDescent="0.25">
      <c r="K165170"/>
    </row>
    <row r="165171" spans="11:11" x14ac:dyDescent="0.25">
      <c r="K165171"/>
    </row>
    <row r="165172" spans="11:11" x14ac:dyDescent="0.25">
      <c r="K165172"/>
    </row>
    <row r="165173" spans="11:11" x14ac:dyDescent="0.25">
      <c r="K165173"/>
    </row>
    <row r="165174" spans="11:11" x14ac:dyDescent="0.25">
      <c r="K165174"/>
    </row>
    <row r="165175" spans="11:11" x14ac:dyDescent="0.25">
      <c r="K165175"/>
    </row>
    <row r="165176" spans="11:11" x14ac:dyDescent="0.25">
      <c r="K165176"/>
    </row>
    <row r="165177" spans="11:11" x14ac:dyDescent="0.25">
      <c r="K165177"/>
    </row>
    <row r="165178" spans="11:11" x14ac:dyDescent="0.25">
      <c r="K165178"/>
    </row>
    <row r="165179" spans="11:11" x14ac:dyDescent="0.25">
      <c r="K165179"/>
    </row>
    <row r="165180" spans="11:11" x14ac:dyDescent="0.25">
      <c r="K165180"/>
    </row>
    <row r="165181" spans="11:11" x14ac:dyDescent="0.25">
      <c r="K165181"/>
    </row>
    <row r="165182" spans="11:11" x14ac:dyDescent="0.25">
      <c r="K165182"/>
    </row>
    <row r="165183" spans="11:11" x14ac:dyDescent="0.25">
      <c r="K165183"/>
    </row>
    <row r="165184" spans="11:11" x14ac:dyDescent="0.25">
      <c r="K165184"/>
    </row>
    <row r="165185" spans="11:11" x14ac:dyDescent="0.25">
      <c r="K165185"/>
    </row>
    <row r="165186" spans="11:11" x14ac:dyDescent="0.25">
      <c r="K165186"/>
    </row>
    <row r="165187" spans="11:11" x14ac:dyDescent="0.25">
      <c r="K165187"/>
    </row>
    <row r="165188" spans="11:11" x14ac:dyDescent="0.25">
      <c r="K165188"/>
    </row>
    <row r="165189" spans="11:11" x14ac:dyDescent="0.25">
      <c r="K165189"/>
    </row>
    <row r="165190" spans="11:11" x14ac:dyDescent="0.25">
      <c r="K165190"/>
    </row>
    <row r="165191" spans="11:11" x14ac:dyDescent="0.25">
      <c r="K165191"/>
    </row>
    <row r="165192" spans="11:11" x14ac:dyDescent="0.25">
      <c r="K165192"/>
    </row>
    <row r="165193" spans="11:11" x14ac:dyDescent="0.25">
      <c r="K165193"/>
    </row>
    <row r="165194" spans="11:11" x14ac:dyDescent="0.25">
      <c r="K165194"/>
    </row>
    <row r="165195" spans="11:11" x14ac:dyDescent="0.25">
      <c r="K165195"/>
    </row>
    <row r="165196" spans="11:11" x14ac:dyDescent="0.25">
      <c r="K165196"/>
    </row>
    <row r="165197" spans="11:11" x14ac:dyDescent="0.25">
      <c r="K165197"/>
    </row>
    <row r="165198" spans="11:11" x14ac:dyDescent="0.25">
      <c r="K165198"/>
    </row>
    <row r="165199" spans="11:11" x14ac:dyDescent="0.25">
      <c r="K165199"/>
    </row>
    <row r="165200" spans="11:11" x14ac:dyDescent="0.25">
      <c r="K165200"/>
    </row>
    <row r="165201" spans="11:11" x14ac:dyDescent="0.25">
      <c r="K165201"/>
    </row>
    <row r="165202" spans="11:11" x14ac:dyDescent="0.25">
      <c r="K165202"/>
    </row>
    <row r="165203" spans="11:11" x14ac:dyDescent="0.25">
      <c r="K165203"/>
    </row>
    <row r="165204" spans="11:11" x14ac:dyDescent="0.25">
      <c r="K165204"/>
    </row>
    <row r="165205" spans="11:11" x14ac:dyDescent="0.25">
      <c r="K165205"/>
    </row>
    <row r="165206" spans="11:11" x14ac:dyDescent="0.25">
      <c r="K165206"/>
    </row>
    <row r="165207" spans="11:11" x14ac:dyDescent="0.25">
      <c r="K165207"/>
    </row>
    <row r="165208" spans="11:11" x14ac:dyDescent="0.25">
      <c r="K165208"/>
    </row>
    <row r="165209" spans="11:11" x14ac:dyDescent="0.25">
      <c r="K165209"/>
    </row>
    <row r="165210" spans="11:11" x14ac:dyDescent="0.25">
      <c r="K165210"/>
    </row>
    <row r="165211" spans="11:11" x14ac:dyDescent="0.25">
      <c r="K165211"/>
    </row>
    <row r="165212" spans="11:11" x14ac:dyDescent="0.25">
      <c r="K165212"/>
    </row>
    <row r="165213" spans="11:11" x14ac:dyDescent="0.25">
      <c r="K165213"/>
    </row>
    <row r="165214" spans="11:11" x14ac:dyDescent="0.25">
      <c r="K165214"/>
    </row>
    <row r="165215" spans="11:11" x14ac:dyDescent="0.25">
      <c r="K165215"/>
    </row>
    <row r="165216" spans="11:11" x14ac:dyDescent="0.25">
      <c r="K165216"/>
    </row>
    <row r="165217" spans="11:11" x14ac:dyDescent="0.25">
      <c r="K165217"/>
    </row>
    <row r="165218" spans="11:11" x14ac:dyDescent="0.25">
      <c r="K165218"/>
    </row>
    <row r="165219" spans="11:11" x14ac:dyDescent="0.25">
      <c r="K165219"/>
    </row>
    <row r="165220" spans="11:11" x14ac:dyDescent="0.25">
      <c r="K165220"/>
    </row>
    <row r="165221" spans="11:11" x14ac:dyDescent="0.25">
      <c r="K165221"/>
    </row>
    <row r="165222" spans="11:11" x14ac:dyDescent="0.25">
      <c r="K165222"/>
    </row>
    <row r="165223" spans="11:11" x14ac:dyDescent="0.25">
      <c r="K165223"/>
    </row>
    <row r="165224" spans="11:11" x14ac:dyDescent="0.25">
      <c r="K165224"/>
    </row>
    <row r="165225" spans="11:11" x14ac:dyDescent="0.25">
      <c r="K165225"/>
    </row>
    <row r="165226" spans="11:11" x14ac:dyDescent="0.25">
      <c r="K165226"/>
    </row>
    <row r="165227" spans="11:11" x14ac:dyDescent="0.25">
      <c r="K165227"/>
    </row>
    <row r="165228" spans="11:11" x14ac:dyDescent="0.25">
      <c r="K165228"/>
    </row>
    <row r="165229" spans="11:11" x14ac:dyDescent="0.25">
      <c r="K165229"/>
    </row>
    <row r="165230" spans="11:11" x14ac:dyDescent="0.25">
      <c r="K165230"/>
    </row>
    <row r="165231" spans="11:11" x14ac:dyDescent="0.25">
      <c r="K165231"/>
    </row>
    <row r="165232" spans="11:11" x14ac:dyDescent="0.25">
      <c r="K165232"/>
    </row>
    <row r="165233" spans="11:11" x14ac:dyDescent="0.25">
      <c r="K165233"/>
    </row>
    <row r="165234" spans="11:11" x14ac:dyDescent="0.25">
      <c r="K165234"/>
    </row>
    <row r="165235" spans="11:11" x14ac:dyDescent="0.25">
      <c r="K165235"/>
    </row>
    <row r="165236" spans="11:11" x14ac:dyDescent="0.25">
      <c r="K165236"/>
    </row>
    <row r="165237" spans="11:11" x14ac:dyDescent="0.25">
      <c r="K165237"/>
    </row>
    <row r="165238" spans="11:11" x14ac:dyDescent="0.25">
      <c r="K165238"/>
    </row>
    <row r="165239" spans="11:11" x14ac:dyDescent="0.25">
      <c r="K165239"/>
    </row>
    <row r="165240" spans="11:11" x14ac:dyDescent="0.25">
      <c r="K165240"/>
    </row>
    <row r="165241" spans="11:11" x14ac:dyDescent="0.25">
      <c r="K165241"/>
    </row>
    <row r="165242" spans="11:11" x14ac:dyDescent="0.25">
      <c r="K165242"/>
    </row>
    <row r="165243" spans="11:11" x14ac:dyDescent="0.25">
      <c r="K165243"/>
    </row>
    <row r="165244" spans="11:11" x14ac:dyDescent="0.25">
      <c r="K165244"/>
    </row>
    <row r="165245" spans="11:11" x14ac:dyDescent="0.25">
      <c r="K165245"/>
    </row>
    <row r="165246" spans="11:11" x14ac:dyDescent="0.25">
      <c r="K165246"/>
    </row>
    <row r="165247" spans="11:11" x14ac:dyDescent="0.25">
      <c r="K165247"/>
    </row>
    <row r="165248" spans="11:11" x14ac:dyDescent="0.25">
      <c r="K165248"/>
    </row>
    <row r="165249" spans="11:11" x14ac:dyDescent="0.25">
      <c r="K165249"/>
    </row>
    <row r="165250" spans="11:11" x14ac:dyDescent="0.25">
      <c r="K165250"/>
    </row>
    <row r="165251" spans="11:11" x14ac:dyDescent="0.25">
      <c r="K165251"/>
    </row>
    <row r="165252" spans="11:11" x14ac:dyDescent="0.25">
      <c r="K165252"/>
    </row>
    <row r="165253" spans="11:11" x14ac:dyDescent="0.25">
      <c r="K165253"/>
    </row>
    <row r="165254" spans="11:11" x14ac:dyDescent="0.25">
      <c r="K165254"/>
    </row>
    <row r="165255" spans="11:11" x14ac:dyDescent="0.25">
      <c r="K165255"/>
    </row>
    <row r="165256" spans="11:11" x14ac:dyDescent="0.25">
      <c r="K165256"/>
    </row>
    <row r="165257" spans="11:11" x14ac:dyDescent="0.25">
      <c r="K165257"/>
    </row>
    <row r="165258" spans="11:11" x14ac:dyDescent="0.25">
      <c r="K165258"/>
    </row>
    <row r="165259" spans="11:11" x14ac:dyDescent="0.25">
      <c r="K165259"/>
    </row>
    <row r="165260" spans="11:11" x14ac:dyDescent="0.25">
      <c r="K165260"/>
    </row>
    <row r="165261" spans="11:11" x14ac:dyDescent="0.25">
      <c r="K165261"/>
    </row>
    <row r="165262" spans="11:11" x14ac:dyDescent="0.25">
      <c r="K165262"/>
    </row>
    <row r="165263" spans="11:11" x14ac:dyDescent="0.25">
      <c r="K165263"/>
    </row>
    <row r="165264" spans="11:11" x14ac:dyDescent="0.25">
      <c r="K165264"/>
    </row>
    <row r="165265" spans="11:11" x14ac:dyDescent="0.25">
      <c r="K165265"/>
    </row>
    <row r="165266" spans="11:11" x14ac:dyDescent="0.25">
      <c r="K165266"/>
    </row>
    <row r="165267" spans="11:11" x14ac:dyDescent="0.25">
      <c r="K165267"/>
    </row>
    <row r="165268" spans="11:11" x14ac:dyDescent="0.25">
      <c r="K165268"/>
    </row>
    <row r="165269" spans="11:11" x14ac:dyDescent="0.25">
      <c r="K165269"/>
    </row>
    <row r="165270" spans="11:11" x14ac:dyDescent="0.25">
      <c r="K165270"/>
    </row>
    <row r="165271" spans="11:11" x14ac:dyDescent="0.25">
      <c r="K165271"/>
    </row>
    <row r="165272" spans="11:11" x14ac:dyDescent="0.25">
      <c r="K165272"/>
    </row>
    <row r="165273" spans="11:11" x14ac:dyDescent="0.25">
      <c r="K165273"/>
    </row>
    <row r="165274" spans="11:11" x14ac:dyDescent="0.25">
      <c r="K165274"/>
    </row>
    <row r="165275" spans="11:11" x14ac:dyDescent="0.25">
      <c r="K165275"/>
    </row>
    <row r="165276" spans="11:11" x14ac:dyDescent="0.25">
      <c r="K165276"/>
    </row>
    <row r="165277" spans="11:11" x14ac:dyDescent="0.25">
      <c r="K165277"/>
    </row>
    <row r="165278" spans="11:11" x14ac:dyDescent="0.25">
      <c r="K165278"/>
    </row>
    <row r="165279" spans="11:11" x14ac:dyDescent="0.25">
      <c r="K165279"/>
    </row>
    <row r="165280" spans="11:11" x14ac:dyDescent="0.25">
      <c r="K165280"/>
    </row>
    <row r="165281" spans="11:11" x14ac:dyDescent="0.25">
      <c r="K165281"/>
    </row>
    <row r="165282" spans="11:11" x14ac:dyDescent="0.25">
      <c r="K165282"/>
    </row>
    <row r="165283" spans="11:11" x14ac:dyDescent="0.25">
      <c r="K165283"/>
    </row>
    <row r="165284" spans="11:11" x14ac:dyDescent="0.25">
      <c r="K165284"/>
    </row>
    <row r="165285" spans="11:11" x14ac:dyDescent="0.25">
      <c r="K165285"/>
    </row>
    <row r="165286" spans="11:11" x14ac:dyDescent="0.25">
      <c r="K165286"/>
    </row>
    <row r="165287" spans="11:11" x14ac:dyDescent="0.25">
      <c r="K165287"/>
    </row>
    <row r="165288" spans="11:11" x14ac:dyDescent="0.25">
      <c r="K165288"/>
    </row>
    <row r="165289" spans="11:11" x14ac:dyDescent="0.25">
      <c r="K165289"/>
    </row>
    <row r="165290" spans="11:11" x14ac:dyDescent="0.25">
      <c r="K165290"/>
    </row>
    <row r="165291" spans="11:11" x14ac:dyDescent="0.25">
      <c r="K165291"/>
    </row>
    <row r="165292" spans="11:11" x14ac:dyDescent="0.25">
      <c r="K165292"/>
    </row>
    <row r="165293" spans="11:11" x14ac:dyDescent="0.25">
      <c r="K165293"/>
    </row>
    <row r="165294" spans="11:11" x14ac:dyDescent="0.25">
      <c r="K165294"/>
    </row>
    <row r="165295" spans="11:11" x14ac:dyDescent="0.25">
      <c r="K165295"/>
    </row>
    <row r="165296" spans="11:11" x14ac:dyDescent="0.25">
      <c r="K165296"/>
    </row>
    <row r="165297" spans="11:11" x14ac:dyDescent="0.25">
      <c r="K165297"/>
    </row>
    <row r="165298" spans="11:11" x14ac:dyDescent="0.25">
      <c r="K165298"/>
    </row>
    <row r="165299" spans="11:11" x14ac:dyDescent="0.25">
      <c r="K165299"/>
    </row>
    <row r="165300" spans="11:11" x14ac:dyDescent="0.25">
      <c r="K165300"/>
    </row>
    <row r="165301" spans="11:11" x14ac:dyDescent="0.25">
      <c r="K165301"/>
    </row>
    <row r="165302" spans="11:11" x14ac:dyDescent="0.25">
      <c r="K165302"/>
    </row>
    <row r="165303" spans="11:11" x14ac:dyDescent="0.25">
      <c r="K165303"/>
    </row>
    <row r="165304" spans="11:11" x14ac:dyDescent="0.25">
      <c r="K165304"/>
    </row>
    <row r="165305" spans="11:11" x14ac:dyDescent="0.25">
      <c r="K165305"/>
    </row>
    <row r="165306" spans="11:11" x14ac:dyDescent="0.25">
      <c r="K165306"/>
    </row>
    <row r="165307" spans="11:11" x14ac:dyDescent="0.25">
      <c r="K165307"/>
    </row>
    <row r="165308" spans="11:11" x14ac:dyDescent="0.25">
      <c r="K165308"/>
    </row>
    <row r="165309" spans="11:11" x14ac:dyDescent="0.25">
      <c r="K165309"/>
    </row>
    <row r="165310" spans="11:11" x14ac:dyDescent="0.25">
      <c r="K165310"/>
    </row>
    <row r="165311" spans="11:11" x14ac:dyDescent="0.25">
      <c r="K165311"/>
    </row>
    <row r="165312" spans="11:11" x14ac:dyDescent="0.25">
      <c r="K165312"/>
    </row>
    <row r="165313" spans="11:11" x14ac:dyDescent="0.25">
      <c r="K165313"/>
    </row>
    <row r="165314" spans="11:11" x14ac:dyDescent="0.25">
      <c r="K165314"/>
    </row>
    <row r="165315" spans="11:11" x14ac:dyDescent="0.25">
      <c r="K165315"/>
    </row>
    <row r="165316" spans="11:11" x14ac:dyDescent="0.25">
      <c r="K165316"/>
    </row>
    <row r="165317" spans="11:11" x14ac:dyDescent="0.25">
      <c r="K165317"/>
    </row>
    <row r="165318" spans="11:11" x14ac:dyDescent="0.25">
      <c r="K165318"/>
    </row>
    <row r="165319" spans="11:11" x14ac:dyDescent="0.25">
      <c r="K165319"/>
    </row>
    <row r="165320" spans="11:11" x14ac:dyDescent="0.25">
      <c r="K165320"/>
    </row>
    <row r="165321" spans="11:11" x14ac:dyDescent="0.25">
      <c r="K165321"/>
    </row>
    <row r="165322" spans="11:11" x14ac:dyDescent="0.25">
      <c r="K165322"/>
    </row>
    <row r="165323" spans="11:11" x14ac:dyDescent="0.25">
      <c r="K165323"/>
    </row>
    <row r="165324" spans="11:11" x14ac:dyDescent="0.25">
      <c r="K165324"/>
    </row>
    <row r="165325" spans="11:11" x14ac:dyDescent="0.25">
      <c r="K165325"/>
    </row>
    <row r="165326" spans="11:11" x14ac:dyDescent="0.25">
      <c r="K165326"/>
    </row>
    <row r="165327" spans="11:11" x14ac:dyDescent="0.25">
      <c r="K165327"/>
    </row>
    <row r="165328" spans="11:11" x14ac:dyDescent="0.25">
      <c r="K165328"/>
    </row>
    <row r="165329" spans="11:11" x14ac:dyDescent="0.25">
      <c r="K165329"/>
    </row>
    <row r="165330" spans="11:11" x14ac:dyDescent="0.25">
      <c r="K165330"/>
    </row>
    <row r="165331" spans="11:11" x14ac:dyDescent="0.25">
      <c r="K165331"/>
    </row>
    <row r="165332" spans="11:11" x14ac:dyDescent="0.25">
      <c r="K165332"/>
    </row>
    <row r="165333" spans="11:11" x14ac:dyDescent="0.25">
      <c r="K165333"/>
    </row>
    <row r="165334" spans="11:11" x14ac:dyDescent="0.25">
      <c r="K165334"/>
    </row>
    <row r="165335" spans="11:11" x14ac:dyDescent="0.25">
      <c r="K165335"/>
    </row>
    <row r="165336" spans="11:11" x14ac:dyDescent="0.25">
      <c r="K165336"/>
    </row>
    <row r="165337" spans="11:11" x14ac:dyDescent="0.25">
      <c r="K165337"/>
    </row>
    <row r="165338" spans="11:11" x14ac:dyDescent="0.25">
      <c r="K165338"/>
    </row>
    <row r="165339" spans="11:11" x14ac:dyDescent="0.25">
      <c r="K165339"/>
    </row>
    <row r="165340" spans="11:11" x14ac:dyDescent="0.25">
      <c r="K165340"/>
    </row>
    <row r="165341" spans="11:11" x14ac:dyDescent="0.25">
      <c r="K165341"/>
    </row>
    <row r="165342" spans="11:11" x14ac:dyDescent="0.25">
      <c r="K165342"/>
    </row>
    <row r="165343" spans="11:11" x14ac:dyDescent="0.25">
      <c r="K165343"/>
    </row>
    <row r="165344" spans="11:11" x14ac:dyDescent="0.25">
      <c r="K165344"/>
    </row>
    <row r="165345" spans="11:11" x14ac:dyDescent="0.25">
      <c r="K165345"/>
    </row>
    <row r="165346" spans="11:11" x14ac:dyDescent="0.25">
      <c r="K165346"/>
    </row>
    <row r="165347" spans="11:11" x14ac:dyDescent="0.25">
      <c r="K165347"/>
    </row>
    <row r="165348" spans="11:11" x14ac:dyDescent="0.25">
      <c r="K165348"/>
    </row>
    <row r="165349" spans="11:11" x14ac:dyDescent="0.25">
      <c r="K165349"/>
    </row>
    <row r="165350" spans="11:11" x14ac:dyDescent="0.25">
      <c r="K165350"/>
    </row>
    <row r="165351" spans="11:11" x14ac:dyDescent="0.25">
      <c r="K165351"/>
    </row>
    <row r="165352" spans="11:11" x14ac:dyDescent="0.25">
      <c r="K165352"/>
    </row>
    <row r="165353" spans="11:11" x14ac:dyDescent="0.25">
      <c r="K165353"/>
    </row>
    <row r="165354" spans="11:11" x14ac:dyDescent="0.25">
      <c r="K165354"/>
    </row>
    <row r="165355" spans="11:11" x14ac:dyDescent="0.25">
      <c r="K165355"/>
    </row>
    <row r="165356" spans="11:11" x14ac:dyDescent="0.25">
      <c r="K165356"/>
    </row>
    <row r="165357" spans="11:11" x14ac:dyDescent="0.25">
      <c r="K165357"/>
    </row>
    <row r="165358" spans="11:11" x14ac:dyDescent="0.25">
      <c r="K165358"/>
    </row>
    <row r="165359" spans="11:11" x14ac:dyDescent="0.25">
      <c r="K165359"/>
    </row>
    <row r="165360" spans="11:11" x14ac:dyDescent="0.25">
      <c r="K165360"/>
    </row>
    <row r="165361" spans="11:11" x14ac:dyDescent="0.25">
      <c r="K165361"/>
    </row>
    <row r="165362" spans="11:11" x14ac:dyDescent="0.25">
      <c r="K165362"/>
    </row>
    <row r="165363" spans="11:11" x14ac:dyDescent="0.25">
      <c r="K165363"/>
    </row>
    <row r="165364" spans="11:11" x14ac:dyDescent="0.25">
      <c r="K165364"/>
    </row>
    <row r="165365" spans="11:11" x14ac:dyDescent="0.25">
      <c r="K165365"/>
    </row>
    <row r="165366" spans="11:11" x14ac:dyDescent="0.25">
      <c r="K165366"/>
    </row>
    <row r="165367" spans="11:11" x14ac:dyDescent="0.25">
      <c r="K165367"/>
    </row>
    <row r="165368" spans="11:11" x14ac:dyDescent="0.25">
      <c r="K165368"/>
    </row>
    <row r="165369" spans="11:11" x14ac:dyDescent="0.25">
      <c r="K165369"/>
    </row>
    <row r="165370" spans="11:11" x14ac:dyDescent="0.25">
      <c r="K165370"/>
    </row>
    <row r="165371" spans="11:11" x14ac:dyDescent="0.25">
      <c r="K165371"/>
    </row>
    <row r="165372" spans="11:11" x14ac:dyDescent="0.25">
      <c r="K165372"/>
    </row>
    <row r="165373" spans="11:11" x14ac:dyDescent="0.25">
      <c r="K165373"/>
    </row>
    <row r="165374" spans="11:11" x14ac:dyDescent="0.25">
      <c r="K165374"/>
    </row>
    <row r="165375" spans="11:11" x14ac:dyDescent="0.25">
      <c r="K165375"/>
    </row>
    <row r="165376" spans="11:11" x14ac:dyDescent="0.25">
      <c r="K165376"/>
    </row>
    <row r="165377" spans="11:11" x14ac:dyDescent="0.25">
      <c r="K165377"/>
    </row>
    <row r="165378" spans="11:11" x14ac:dyDescent="0.25">
      <c r="K165378"/>
    </row>
    <row r="165379" spans="11:11" x14ac:dyDescent="0.25">
      <c r="K165379"/>
    </row>
    <row r="165380" spans="11:11" x14ac:dyDescent="0.25">
      <c r="K165380"/>
    </row>
    <row r="165381" spans="11:11" x14ac:dyDescent="0.25">
      <c r="K165381"/>
    </row>
    <row r="165382" spans="11:11" x14ac:dyDescent="0.25">
      <c r="K165382"/>
    </row>
    <row r="165383" spans="11:11" x14ac:dyDescent="0.25">
      <c r="K165383"/>
    </row>
    <row r="165384" spans="11:11" x14ac:dyDescent="0.25">
      <c r="K165384"/>
    </row>
    <row r="165385" spans="11:11" x14ac:dyDescent="0.25">
      <c r="K165385"/>
    </row>
    <row r="165386" spans="11:11" x14ac:dyDescent="0.25">
      <c r="K165386"/>
    </row>
    <row r="165387" spans="11:11" x14ac:dyDescent="0.25">
      <c r="K165387"/>
    </row>
    <row r="165388" spans="11:11" x14ac:dyDescent="0.25">
      <c r="K165388"/>
    </row>
    <row r="165389" spans="11:11" x14ac:dyDescent="0.25">
      <c r="K165389"/>
    </row>
    <row r="165390" spans="11:11" x14ac:dyDescent="0.25">
      <c r="K165390"/>
    </row>
    <row r="165391" spans="11:11" x14ac:dyDescent="0.25">
      <c r="K165391"/>
    </row>
    <row r="165392" spans="11:11" x14ac:dyDescent="0.25">
      <c r="K165392"/>
    </row>
    <row r="165393" spans="11:11" x14ac:dyDescent="0.25">
      <c r="K165393"/>
    </row>
    <row r="165394" spans="11:11" x14ac:dyDescent="0.25">
      <c r="K165394"/>
    </row>
    <row r="165395" spans="11:11" x14ac:dyDescent="0.25">
      <c r="K165395"/>
    </row>
    <row r="165396" spans="11:11" x14ac:dyDescent="0.25">
      <c r="K165396"/>
    </row>
    <row r="165397" spans="11:11" x14ac:dyDescent="0.25">
      <c r="K165397"/>
    </row>
    <row r="165398" spans="11:11" x14ac:dyDescent="0.25">
      <c r="K165398"/>
    </row>
    <row r="165399" spans="11:11" x14ac:dyDescent="0.25">
      <c r="K165399"/>
    </row>
    <row r="165400" spans="11:11" x14ac:dyDescent="0.25">
      <c r="K165400"/>
    </row>
    <row r="165401" spans="11:11" x14ac:dyDescent="0.25">
      <c r="K165401"/>
    </row>
    <row r="165402" spans="11:11" x14ac:dyDescent="0.25">
      <c r="K165402"/>
    </row>
    <row r="165403" spans="11:11" x14ac:dyDescent="0.25">
      <c r="K165403"/>
    </row>
    <row r="165404" spans="11:11" x14ac:dyDescent="0.25">
      <c r="K165404"/>
    </row>
    <row r="165405" spans="11:11" x14ac:dyDescent="0.25">
      <c r="K165405"/>
    </row>
    <row r="165406" spans="11:11" x14ac:dyDescent="0.25">
      <c r="K165406"/>
    </row>
    <row r="165407" spans="11:11" x14ac:dyDescent="0.25">
      <c r="K165407"/>
    </row>
    <row r="165408" spans="11:11" x14ac:dyDescent="0.25">
      <c r="K165408"/>
    </row>
    <row r="165409" spans="11:11" x14ac:dyDescent="0.25">
      <c r="K165409"/>
    </row>
    <row r="165410" spans="11:11" x14ac:dyDescent="0.25">
      <c r="K165410"/>
    </row>
    <row r="165411" spans="11:11" x14ac:dyDescent="0.25">
      <c r="K165411"/>
    </row>
    <row r="165412" spans="11:11" x14ac:dyDescent="0.25">
      <c r="K165412"/>
    </row>
    <row r="165413" spans="11:11" x14ac:dyDescent="0.25">
      <c r="K165413"/>
    </row>
    <row r="165414" spans="11:11" x14ac:dyDescent="0.25">
      <c r="K165414"/>
    </row>
    <row r="165415" spans="11:11" x14ac:dyDescent="0.25">
      <c r="K165415"/>
    </row>
    <row r="165416" spans="11:11" x14ac:dyDescent="0.25">
      <c r="K165416"/>
    </row>
    <row r="165417" spans="11:11" x14ac:dyDescent="0.25">
      <c r="K165417"/>
    </row>
    <row r="165418" spans="11:11" x14ac:dyDescent="0.25">
      <c r="K165418"/>
    </row>
    <row r="165419" spans="11:11" x14ac:dyDescent="0.25">
      <c r="K165419"/>
    </row>
    <row r="165420" spans="11:11" x14ac:dyDescent="0.25">
      <c r="K165420"/>
    </row>
    <row r="165421" spans="11:11" x14ac:dyDescent="0.25">
      <c r="K165421"/>
    </row>
    <row r="165422" spans="11:11" x14ac:dyDescent="0.25">
      <c r="K165422"/>
    </row>
    <row r="165423" spans="11:11" x14ac:dyDescent="0.25">
      <c r="K165423"/>
    </row>
    <row r="165424" spans="11:11" x14ac:dyDescent="0.25">
      <c r="K165424"/>
    </row>
    <row r="165425" spans="11:11" x14ac:dyDescent="0.25">
      <c r="K165425"/>
    </row>
    <row r="165426" spans="11:11" x14ac:dyDescent="0.25">
      <c r="K165426"/>
    </row>
    <row r="165427" spans="11:11" x14ac:dyDescent="0.25">
      <c r="K165427"/>
    </row>
    <row r="165428" spans="11:11" x14ac:dyDescent="0.25">
      <c r="K165428"/>
    </row>
    <row r="165429" spans="11:11" x14ac:dyDescent="0.25">
      <c r="K165429"/>
    </row>
    <row r="165430" spans="11:11" x14ac:dyDescent="0.25">
      <c r="K165430"/>
    </row>
    <row r="165431" spans="11:11" x14ac:dyDescent="0.25">
      <c r="K165431"/>
    </row>
    <row r="165432" spans="11:11" x14ac:dyDescent="0.25">
      <c r="K165432"/>
    </row>
    <row r="165433" spans="11:11" x14ac:dyDescent="0.25">
      <c r="K165433"/>
    </row>
    <row r="165434" spans="11:11" x14ac:dyDescent="0.25">
      <c r="K165434"/>
    </row>
    <row r="165435" spans="11:11" x14ac:dyDescent="0.25">
      <c r="K165435"/>
    </row>
    <row r="165436" spans="11:11" x14ac:dyDescent="0.25">
      <c r="K165436"/>
    </row>
    <row r="165437" spans="11:11" x14ac:dyDescent="0.25">
      <c r="K165437"/>
    </row>
    <row r="165438" spans="11:11" x14ac:dyDescent="0.25">
      <c r="K165438"/>
    </row>
    <row r="165439" spans="11:11" x14ac:dyDescent="0.25">
      <c r="K165439"/>
    </row>
    <row r="165440" spans="11:11" x14ac:dyDescent="0.25">
      <c r="K165440"/>
    </row>
    <row r="165441" spans="11:11" x14ac:dyDescent="0.25">
      <c r="K165441"/>
    </row>
    <row r="165442" spans="11:11" x14ac:dyDescent="0.25">
      <c r="K165442"/>
    </row>
    <row r="165443" spans="11:11" x14ac:dyDescent="0.25">
      <c r="K165443"/>
    </row>
    <row r="165444" spans="11:11" x14ac:dyDescent="0.25">
      <c r="K165444"/>
    </row>
    <row r="165445" spans="11:11" x14ac:dyDescent="0.25">
      <c r="K165445"/>
    </row>
    <row r="165446" spans="11:11" x14ac:dyDescent="0.25">
      <c r="K165446"/>
    </row>
    <row r="165447" spans="11:11" x14ac:dyDescent="0.25">
      <c r="K165447"/>
    </row>
    <row r="165448" spans="11:11" x14ac:dyDescent="0.25">
      <c r="K165448"/>
    </row>
    <row r="165449" spans="11:11" x14ac:dyDescent="0.25">
      <c r="K165449"/>
    </row>
    <row r="165450" spans="11:11" x14ac:dyDescent="0.25">
      <c r="K165450"/>
    </row>
    <row r="165451" spans="11:11" x14ac:dyDescent="0.25">
      <c r="K165451"/>
    </row>
    <row r="165452" spans="11:11" x14ac:dyDescent="0.25">
      <c r="K165452"/>
    </row>
    <row r="165453" spans="11:11" x14ac:dyDescent="0.25">
      <c r="K165453"/>
    </row>
    <row r="165454" spans="11:11" x14ac:dyDescent="0.25">
      <c r="K165454"/>
    </row>
    <row r="165455" spans="11:11" x14ac:dyDescent="0.25">
      <c r="K165455"/>
    </row>
    <row r="165456" spans="11:11" x14ac:dyDescent="0.25">
      <c r="K165456"/>
    </row>
    <row r="165457" spans="11:11" x14ac:dyDescent="0.25">
      <c r="K165457"/>
    </row>
    <row r="165458" spans="11:11" x14ac:dyDescent="0.25">
      <c r="K165458"/>
    </row>
    <row r="165459" spans="11:11" x14ac:dyDescent="0.25">
      <c r="K165459"/>
    </row>
    <row r="165460" spans="11:11" x14ac:dyDescent="0.25">
      <c r="K165460"/>
    </row>
    <row r="165461" spans="11:11" x14ac:dyDescent="0.25">
      <c r="K165461"/>
    </row>
    <row r="165462" spans="11:11" x14ac:dyDescent="0.25">
      <c r="K165462"/>
    </row>
    <row r="165463" spans="11:11" x14ac:dyDescent="0.25">
      <c r="K165463"/>
    </row>
    <row r="165464" spans="11:11" x14ac:dyDescent="0.25">
      <c r="K165464"/>
    </row>
    <row r="165465" spans="11:11" x14ac:dyDescent="0.25">
      <c r="K165465"/>
    </row>
    <row r="165466" spans="11:11" x14ac:dyDescent="0.25">
      <c r="K165466"/>
    </row>
    <row r="165467" spans="11:11" x14ac:dyDescent="0.25">
      <c r="K165467"/>
    </row>
    <row r="165468" spans="11:11" x14ac:dyDescent="0.25">
      <c r="K165468"/>
    </row>
    <row r="165469" spans="11:11" x14ac:dyDescent="0.25">
      <c r="K165469"/>
    </row>
    <row r="165470" spans="11:11" x14ac:dyDescent="0.25">
      <c r="K165470"/>
    </row>
    <row r="165471" spans="11:11" x14ac:dyDescent="0.25">
      <c r="K165471"/>
    </row>
    <row r="165472" spans="11:11" x14ac:dyDescent="0.25">
      <c r="K165472"/>
    </row>
    <row r="165473" spans="11:11" x14ac:dyDescent="0.25">
      <c r="K165473"/>
    </row>
    <row r="165474" spans="11:11" x14ac:dyDescent="0.25">
      <c r="K165474"/>
    </row>
    <row r="165475" spans="11:11" x14ac:dyDescent="0.25">
      <c r="K165475"/>
    </row>
    <row r="165476" spans="11:11" x14ac:dyDescent="0.25">
      <c r="K165476"/>
    </row>
    <row r="165477" spans="11:11" x14ac:dyDescent="0.25">
      <c r="K165477"/>
    </row>
    <row r="165478" spans="11:11" x14ac:dyDescent="0.25">
      <c r="K165478"/>
    </row>
    <row r="165479" spans="11:11" x14ac:dyDescent="0.25">
      <c r="K165479"/>
    </row>
    <row r="165480" spans="11:11" x14ac:dyDescent="0.25">
      <c r="K165480"/>
    </row>
    <row r="165481" spans="11:11" x14ac:dyDescent="0.25">
      <c r="K165481"/>
    </row>
    <row r="165482" spans="11:11" x14ac:dyDescent="0.25">
      <c r="K165482"/>
    </row>
    <row r="165483" spans="11:11" x14ac:dyDescent="0.25">
      <c r="K165483"/>
    </row>
    <row r="165484" spans="11:11" x14ac:dyDescent="0.25">
      <c r="K165484"/>
    </row>
    <row r="165485" spans="11:11" x14ac:dyDescent="0.25">
      <c r="K165485"/>
    </row>
    <row r="165486" spans="11:11" x14ac:dyDescent="0.25">
      <c r="K165486"/>
    </row>
    <row r="165487" spans="11:11" x14ac:dyDescent="0.25">
      <c r="K165487"/>
    </row>
    <row r="165488" spans="11:11" x14ac:dyDescent="0.25">
      <c r="K165488"/>
    </row>
    <row r="165489" spans="11:11" x14ac:dyDescent="0.25">
      <c r="K165489"/>
    </row>
    <row r="165490" spans="11:11" x14ac:dyDescent="0.25">
      <c r="K165490"/>
    </row>
    <row r="165491" spans="11:11" x14ac:dyDescent="0.25">
      <c r="K165491"/>
    </row>
    <row r="165492" spans="11:11" x14ac:dyDescent="0.25">
      <c r="K165492"/>
    </row>
    <row r="165493" spans="11:11" x14ac:dyDescent="0.25">
      <c r="K165493"/>
    </row>
    <row r="165494" spans="11:11" x14ac:dyDescent="0.25">
      <c r="K165494"/>
    </row>
    <row r="165495" spans="11:11" x14ac:dyDescent="0.25">
      <c r="K165495"/>
    </row>
    <row r="165496" spans="11:11" x14ac:dyDescent="0.25">
      <c r="K165496"/>
    </row>
    <row r="165497" spans="11:11" x14ac:dyDescent="0.25">
      <c r="K165497"/>
    </row>
    <row r="165498" spans="11:11" x14ac:dyDescent="0.25">
      <c r="K165498"/>
    </row>
    <row r="165499" spans="11:11" x14ac:dyDescent="0.25">
      <c r="K165499"/>
    </row>
    <row r="165500" spans="11:11" x14ac:dyDescent="0.25">
      <c r="K165500"/>
    </row>
    <row r="165501" spans="11:11" x14ac:dyDescent="0.25">
      <c r="K165501"/>
    </row>
    <row r="165502" spans="11:11" x14ac:dyDescent="0.25">
      <c r="K165502"/>
    </row>
    <row r="165503" spans="11:11" x14ac:dyDescent="0.25">
      <c r="K165503"/>
    </row>
    <row r="165504" spans="11:11" x14ac:dyDescent="0.25">
      <c r="K165504"/>
    </row>
    <row r="165505" spans="11:11" x14ac:dyDescent="0.25">
      <c r="K165505"/>
    </row>
    <row r="165506" spans="11:11" x14ac:dyDescent="0.25">
      <c r="K165506"/>
    </row>
    <row r="165507" spans="11:11" x14ac:dyDescent="0.25">
      <c r="K165507"/>
    </row>
    <row r="165508" spans="11:11" x14ac:dyDescent="0.25">
      <c r="K165508"/>
    </row>
    <row r="165509" spans="11:11" x14ac:dyDescent="0.25">
      <c r="K165509"/>
    </row>
    <row r="165510" spans="11:11" x14ac:dyDescent="0.25">
      <c r="K165510"/>
    </row>
    <row r="165511" spans="11:11" x14ac:dyDescent="0.25">
      <c r="K165511"/>
    </row>
    <row r="165512" spans="11:11" x14ac:dyDescent="0.25">
      <c r="K165512"/>
    </row>
    <row r="165513" spans="11:11" x14ac:dyDescent="0.25">
      <c r="K165513"/>
    </row>
    <row r="165514" spans="11:11" x14ac:dyDescent="0.25">
      <c r="K165514"/>
    </row>
    <row r="165515" spans="11:11" x14ac:dyDescent="0.25">
      <c r="K165515"/>
    </row>
    <row r="165516" spans="11:11" x14ac:dyDescent="0.25">
      <c r="K165516"/>
    </row>
    <row r="165517" spans="11:11" x14ac:dyDescent="0.25">
      <c r="K165517"/>
    </row>
    <row r="165518" spans="11:11" x14ac:dyDescent="0.25">
      <c r="K165518"/>
    </row>
    <row r="165519" spans="11:11" x14ac:dyDescent="0.25">
      <c r="K165519"/>
    </row>
    <row r="165520" spans="11:11" x14ac:dyDescent="0.25">
      <c r="K165520"/>
    </row>
    <row r="165521" spans="11:11" x14ac:dyDescent="0.25">
      <c r="K165521"/>
    </row>
    <row r="165522" spans="11:11" x14ac:dyDescent="0.25">
      <c r="K165522"/>
    </row>
    <row r="165523" spans="11:11" x14ac:dyDescent="0.25">
      <c r="K165523"/>
    </row>
    <row r="165524" spans="11:11" x14ac:dyDescent="0.25">
      <c r="K165524"/>
    </row>
    <row r="165525" spans="11:11" x14ac:dyDescent="0.25">
      <c r="K165525"/>
    </row>
    <row r="165526" spans="11:11" x14ac:dyDescent="0.25">
      <c r="K165526"/>
    </row>
    <row r="165527" spans="11:11" x14ac:dyDescent="0.25">
      <c r="K165527"/>
    </row>
    <row r="165528" spans="11:11" x14ac:dyDescent="0.25">
      <c r="K165528"/>
    </row>
    <row r="165529" spans="11:11" x14ac:dyDescent="0.25">
      <c r="K165529"/>
    </row>
    <row r="165530" spans="11:11" x14ac:dyDescent="0.25">
      <c r="K165530"/>
    </row>
    <row r="165531" spans="11:11" x14ac:dyDescent="0.25">
      <c r="K165531"/>
    </row>
    <row r="165532" spans="11:11" x14ac:dyDescent="0.25">
      <c r="K165532"/>
    </row>
    <row r="165533" spans="11:11" x14ac:dyDescent="0.25">
      <c r="K165533"/>
    </row>
    <row r="165534" spans="11:11" x14ac:dyDescent="0.25">
      <c r="K165534"/>
    </row>
    <row r="165535" spans="11:11" x14ac:dyDescent="0.25">
      <c r="K165535"/>
    </row>
    <row r="165536" spans="11:11" x14ac:dyDescent="0.25">
      <c r="K165536"/>
    </row>
    <row r="165537" spans="11:11" x14ac:dyDescent="0.25">
      <c r="K165537"/>
    </row>
    <row r="165538" spans="11:11" x14ac:dyDescent="0.25">
      <c r="K165538"/>
    </row>
    <row r="165539" spans="11:11" x14ac:dyDescent="0.25">
      <c r="K165539"/>
    </row>
    <row r="165540" spans="11:11" x14ac:dyDescent="0.25">
      <c r="K165540"/>
    </row>
    <row r="165541" spans="11:11" x14ac:dyDescent="0.25">
      <c r="K165541"/>
    </row>
    <row r="165542" spans="11:11" x14ac:dyDescent="0.25">
      <c r="K165542"/>
    </row>
    <row r="165543" spans="11:11" x14ac:dyDescent="0.25">
      <c r="K165543"/>
    </row>
    <row r="165544" spans="11:11" x14ac:dyDescent="0.25">
      <c r="K165544"/>
    </row>
    <row r="165545" spans="11:11" x14ac:dyDescent="0.25">
      <c r="K165545"/>
    </row>
    <row r="165546" spans="11:11" x14ac:dyDescent="0.25">
      <c r="K165546"/>
    </row>
    <row r="165547" spans="11:11" x14ac:dyDescent="0.25">
      <c r="K165547"/>
    </row>
    <row r="165548" spans="11:11" x14ac:dyDescent="0.25">
      <c r="K165548"/>
    </row>
    <row r="165549" spans="11:11" x14ac:dyDescent="0.25">
      <c r="K165549"/>
    </row>
    <row r="165550" spans="11:11" x14ac:dyDescent="0.25">
      <c r="K165550"/>
    </row>
    <row r="165551" spans="11:11" x14ac:dyDescent="0.25">
      <c r="K165551"/>
    </row>
    <row r="165552" spans="11:11" x14ac:dyDescent="0.25">
      <c r="K165552"/>
    </row>
    <row r="165553" spans="11:11" x14ac:dyDescent="0.25">
      <c r="K165553"/>
    </row>
    <row r="165554" spans="11:11" x14ac:dyDescent="0.25">
      <c r="K165554"/>
    </row>
    <row r="165555" spans="11:11" x14ac:dyDescent="0.25">
      <c r="K165555"/>
    </row>
    <row r="165556" spans="11:11" x14ac:dyDescent="0.25">
      <c r="K165556"/>
    </row>
    <row r="165557" spans="11:11" x14ac:dyDescent="0.25">
      <c r="K165557"/>
    </row>
    <row r="165558" spans="11:11" x14ac:dyDescent="0.25">
      <c r="K165558"/>
    </row>
    <row r="165559" spans="11:11" x14ac:dyDescent="0.25">
      <c r="K165559"/>
    </row>
    <row r="165560" spans="11:11" x14ac:dyDescent="0.25">
      <c r="K165560"/>
    </row>
    <row r="165561" spans="11:11" x14ac:dyDescent="0.25">
      <c r="K165561"/>
    </row>
    <row r="165562" spans="11:11" x14ac:dyDescent="0.25">
      <c r="K165562"/>
    </row>
    <row r="165563" spans="11:11" x14ac:dyDescent="0.25">
      <c r="K165563"/>
    </row>
    <row r="165564" spans="11:11" x14ac:dyDescent="0.25">
      <c r="K165564"/>
    </row>
    <row r="165565" spans="11:11" x14ac:dyDescent="0.25">
      <c r="K165565"/>
    </row>
    <row r="165566" spans="11:11" x14ac:dyDescent="0.25">
      <c r="K165566"/>
    </row>
    <row r="165567" spans="11:11" x14ac:dyDescent="0.25">
      <c r="K165567"/>
    </row>
    <row r="165568" spans="11:11" x14ac:dyDescent="0.25">
      <c r="K165568"/>
    </row>
    <row r="165569" spans="11:11" x14ac:dyDescent="0.25">
      <c r="K165569"/>
    </row>
    <row r="165570" spans="11:11" x14ac:dyDescent="0.25">
      <c r="K165570"/>
    </row>
    <row r="165571" spans="11:11" x14ac:dyDescent="0.25">
      <c r="K165571"/>
    </row>
    <row r="165572" spans="11:11" x14ac:dyDescent="0.25">
      <c r="K165572"/>
    </row>
    <row r="165573" spans="11:11" x14ac:dyDescent="0.25">
      <c r="K165573"/>
    </row>
    <row r="165574" spans="11:11" x14ac:dyDescent="0.25">
      <c r="K165574"/>
    </row>
    <row r="165575" spans="11:11" x14ac:dyDescent="0.25">
      <c r="K165575"/>
    </row>
    <row r="165576" spans="11:11" x14ac:dyDescent="0.25">
      <c r="K165576"/>
    </row>
    <row r="165577" spans="11:11" x14ac:dyDescent="0.25">
      <c r="K165577"/>
    </row>
    <row r="165578" spans="11:11" x14ac:dyDescent="0.25">
      <c r="K165578"/>
    </row>
    <row r="165579" spans="11:11" x14ac:dyDescent="0.25">
      <c r="K165579"/>
    </row>
    <row r="165580" spans="11:11" x14ac:dyDescent="0.25">
      <c r="K165580"/>
    </row>
    <row r="165581" spans="11:11" x14ac:dyDescent="0.25">
      <c r="K165581"/>
    </row>
    <row r="165582" spans="11:11" x14ac:dyDescent="0.25">
      <c r="K165582"/>
    </row>
    <row r="165583" spans="11:11" x14ac:dyDescent="0.25">
      <c r="K165583"/>
    </row>
    <row r="165584" spans="11:11" x14ac:dyDescent="0.25">
      <c r="K165584"/>
    </row>
    <row r="165585" spans="11:11" x14ac:dyDescent="0.25">
      <c r="K165585"/>
    </row>
    <row r="165586" spans="11:11" x14ac:dyDescent="0.25">
      <c r="K165586"/>
    </row>
    <row r="165587" spans="11:11" x14ac:dyDescent="0.25">
      <c r="K165587"/>
    </row>
    <row r="165588" spans="11:11" x14ac:dyDescent="0.25">
      <c r="K165588"/>
    </row>
    <row r="165589" spans="11:11" x14ac:dyDescent="0.25">
      <c r="K165589"/>
    </row>
    <row r="165590" spans="11:11" x14ac:dyDescent="0.25">
      <c r="K165590"/>
    </row>
    <row r="165591" spans="11:11" x14ac:dyDescent="0.25">
      <c r="K165591"/>
    </row>
    <row r="165592" spans="11:11" x14ac:dyDescent="0.25">
      <c r="K165592"/>
    </row>
    <row r="165593" spans="11:11" x14ac:dyDescent="0.25">
      <c r="K165593"/>
    </row>
    <row r="165594" spans="11:11" x14ac:dyDescent="0.25">
      <c r="K165594"/>
    </row>
    <row r="165595" spans="11:11" x14ac:dyDescent="0.25">
      <c r="K165595"/>
    </row>
    <row r="165596" spans="11:11" x14ac:dyDescent="0.25">
      <c r="K165596"/>
    </row>
    <row r="165597" spans="11:11" x14ac:dyDescent="0.25">
      <c r="K165597"/>
    </row>
    <row r="165598" spans="11:11" x14ac:dyDescent="0.25">
      <c r="K165598"/>
    </row>
    <row r="165599" spans="11:11" x14ac:dyDescent="0.25">
      <c r="K165599"/>
    </row>
    <row r="165600" spans="11:11" x14ac:dyDescent="0.25">
      <c r="K165600"/>
    </row>
    <row r="165601" spans="11:11" x14ac:dyDescent="0.25">
      <c r="K165601"/>
    </row>
    <row r="165602" spans="11:11" x14ac:dyDescent="0.25">
      <c r="K165602"/>
    </row>
    <row r="165603" spans="11:11" x14ac:dyDescent="0.25">
      <c r="K165603"/>
    </row>
    <row r="165604" spans="11:11" x14ac:dyDescent="0.25">
      <c r="K165604"/>
    </row>
    <row r="165605" spans="11:11" x14ac:dyDescent="0.25">
      <c r="K165605"/>
    </row>
    <row r="165606" spans="11:11" x14ac:dyDescent="0.25">
      <c r="K165606"/>
    </row>
    <row r="165607" spans="11:11" x14ac:dyDescent="0.25">
      <c r="K165607"/>
    </row>
    <row r="165608" spans="11:11" x14ac:dyDescent="0.25">
      <c r="K165608"/>
    </row>
    <row r="165609" spans="11:11" x14ac:dyDescent="0.25">
      <c r="K165609"/>
    </row>
    <row r="165610" spans="11:11" x14ac:dyDescent="0.25">
      <c r="K165610"/>
    </row>
    <row r="165611" spans="11:11" x14ac:dyDescent="0.25">
      <c r="K165611"/>
    </row>
    <row r="165612" spans="11:11" x14ac:dyDescent="0.25">
      <c r="K165612"/>
    </row>
    <row r="165613" spans="11:11" x14ac:dyDescent="0.25">
      <c r="K165613"/>
    </row>
    <row r="165614" spans="11:11" x14ac:dyDescent="0.25">
      <c r="K165614"/>
    </row>
    <row r="165615" spans="11:11" x14ac:dyDescent="0.25">
      <c r="K165615"/>
    </row>
    <row r="165616" spans="11:11" x14ac:dyDescent="0.25">
      <c r="K165616"/>
    </row>
    <row r="165617" spans="11:11" x14ac:dyDescent="0.25">
      <c r="K165617"/>
    </row>
    <row r="165618" spans="11:11" x14ac:dyDescent="0.25">
      <c r="K165618"/>
    </row>
    <row r="165619" spans="11:11" x14ac:dyDescent="0.25">
      <c r="K165619"/>
    </row>
    <row r="165620" spans="11:11" x14ac:dyDescent="0.25">
      <c r="K165620"/>
    </row>
    <row r="165621" spans="11:11" x14ac:dyDescent="0.25">
      <c r="K165621"/>
    </row>
    <row r="165622" spans="11:11" x14ac:dyDescent="0.25">
      <c r="K165622"/>
    </row>
    <row r="165623" spans="11:11" x14ac:dyDescent="0.25">
      <c r="K165623"/>
    </row>
    <row r="165624" spans="11:11" x14ac:dyDescent="0.25">
      <c r="K165624"/>
    </row>
    <row r="165625" spans="11:11" x14ac:dyDescent="0.25">
      <c r="K165625"/>
    </row>
    <row r="165626" spans="11:11" x14ac:dyDescent="0.25">
      <c r="K165626"/>
    </row>
    <row r="165627" spans="11:11" x14ac:dyDescent="0.25">
      <c r="K165627"/>
    </row>
    <row r="165628" spans="11:11" x14ac:dyDescent="0.25">
      <c r="K165628"/>
    </row>
    <row r="165629" spans="11:11" x14ac:dyDescent="0.25">
      <c r="K165629"/>
    </row>
    <row r="165630" spans="11:11" x14ac:dyDescent="0.25">
      <c r="K165630"/>
    </row>
    <row r="165631" spans="11:11" x14ac:dyDescent="0.25">
      <c r="K165631"/>
    </row>
    <row r="165632" spans="11:11" x14ac:dyDescent="0.25">
      <c r="K165632"/>
    </row>
    <row r="165633" spans="11:11" x14ac:dyDescent="0.25">
      <c r="K165633"/>
    </row>
    <row r="165634" spans="11:11" x14ac:dyDescent="0.25">
      <c r="K165634"/>
    </row>
    <row r="165635" spans="11:11" x14ac:dyDescent="0.25">
      <c r="K165635"/>
    </row>
    <row r="165636" spans="11:11" x14ac:dyDescent="0.25">
      <c r="K165636"/>
    </row>
    <row r="165637" spans="11:11" x14ac:dyDescent="0.25">
      <c r="K165637"/>
    </row>
    <row r="165638" spans="11:11" x14ac:dyDescent="0.25">
      <c r="K165638"/>
    </row>
    <row r="165639" spans="11:11" x14ac:dyDescent="0.25">
      <c r="K165639"/>
    </row>
    <row r="165640" spans="11:11" x14ac:dyDescent="0.25">
      <c r="K165640"/>
    </row>
    <row r="165641" spans="11:11" x14ac:dyDescent="0.25">
      <c r="K165641"/>
    </row>
    <row r="165642" spans="11:11" x14ac:dyDescent="0.25">
      <c r="K165642"/>
    </row>
    <row r="165643" spans="11:11" x14ac:dyDescent="0.25">
      <c r="K165643"/>
    </row>
    <row r="165644" spans="11:11" x14ac:dyDescent="0.25">
      <c r="K165644"/>
    </row>
    <row r="165645" spans="11:11" x14ac:dyDescent="0.25">
      <c r="K165645"/>
    </row>
    <row r="165646" spans="11:11" x14ac:dyDescent="0.25">
      <c r="K165646"/>
    </row>
    <row r="165647" spans="11:11" x14ac:dyDescent="0.25">
      <c r="K165647"/>
    </row>
    <row r="165648" spans="11:11" x14ac:dyDescent="0.25">
      <c r="K165648"/>
    </row>
    <row r="165649" spans="11:11" x14ac:dyDescent="0.25">
      <c r="K165649"/>
    </row>
    <row r="165650" spans="11:11" x14ac:dyDescent="0.25">
      <c r="K165650"/>
    </row>
    <row r="165651" spans="11:11" x14ac:dyDescent="0.25">
      <c r="K165651"/>
    </row>
    <row r="165652" spans="11:11" x14ac:dyDescent="0.25">
      <c r="K165652"/>
    </row>
    <row r="165653" spans="11:11" x14ac:dyDescent="0.25">
      <c r="K165653"/>
    </row>
    <row r="165654" spans="11:11" x14ac:dyDescent="0.25">
      <c r="K165654"/>
    </row>
    <row r="165655" spans="11:11" x14ac:dyDescent="0.25">
      <c r="K165655"/>
    </row>
    <row r="165656" spans="11:11" x14ac:dyDescent="0.25">
      <c r="K165656"/>
    </row>
    <row r="165657" spans="11:11" x14ac:dyDescent="0.25">
      <c r="K165657"/>
    </row>
    <row r="165658" spans="11:11" x14ac:dyDescent="0.25">
      <c r="K165658"/>
    </row>
    <row r="165659" spans="11:11" x14ac:dyDescent="0.25">
      <c r="K165659"/>
    </row>
    <row r="165660" spans="11:11" x14ac:dyDescent="0.25">
      <c r="K165660"/>
    </row>
    <row r="165661" spans="11:11" x14ac:dyDescent="0.25">
      <c r="K165661"/>
    </row>
    <row r="165662" spans="11:11" x14ac:dyDescent="0.25">
      <c r="K165662"/>
    </row>
    <row r="165663" spans="11:11" x14ac:dyDescent="0.25">
      <c r="K165663"/>
    </row>
    <row r="165664" spans="11:11" x14ac:dyDescent="0.25">
      <c r="K165664"/>
    </row>
    <row r="165665" spans="11:11" x14ac:dyDescent="0.25">
      <c r="K165665"/>
    </row>
    <row r="165666" spans="11:11" x14ac:dyDescent="0.25">
      <c r="K165666"/>
    </row>
    <row r="165667" spans="11:11" x14ac:dyDescent="0.25">
      <c r="K165667"/>
    </row>
    <row r="165668" spans="11:11" x14ac:dyDescent="0.25">
      <c r="K165668"/>
    </row>
    <row r="165669" spans="11:11" x14ac:dyDescent="0.25">
      <c r="K165669"/>
    </row>
    <row r="165670" spans="11:11" x14ac:dyDescent="0.25">
      <c r="K165670"/>
    </row>
    <row r="165671" spans="11:11" x14ac:dyDescent="0.25">
      <c r="K165671"/>
    </row>
    <row r="165672" spans="11:11" x14ac:dyDescent="0.25">
      <c r="K165672"/>
    </row>
    <row r="165673" spans="11:11" x14ac:dyDescent="0.25">
      <c r="K165673"/>
    </row>
    <row r="165674" spans="11:11" x14ac:dyDescent="0.25">
      <c r="K165674"/>
    </row>
    <row r="165675" spans="11:11" x14ac:dyDescent="0.25">
      <c r="K165675"/>
    </row>
    <row r="165676" spans="11:11" x14ac:dyDescent="0.25">
      <c r="K165676"/>
    </row>
    <row r="165677" spans="11:11" x14ac:dyDescent="0.25">
      <c r="K165677"/>
    </row>
    <row r="165678" spans="11:11" x14ac:dyDescent="0.25">
      <c r="K165678"/>
    </row>
    <row r="165679" spans="11:11" x14ac:dyDescent="0.25">
      <c r="K165679"/>
    </row>
    <row r="165680" spans="11:11" x14ac:dyDescent="0.25">
      <c r="K165680"/>
    </row>
    <row r="165681" spans="11:11" x14ac:dyDescent="0.25">
      <c r="K165681"/>
    </row>
    <row r="165682" spans="11:11" x14ac:dyDescent="0.25">
      <c r="K165682"/>
    </row>
    <row r="165683" spans="11:11" x14ac:dyDescent="0.25">
      <c r="K165683"/>
    </row>
    <row r="165684" spans="11:11" x14ac:dyDescent="0.25">
      <c r="K165684"/>
    </row>
    <row r="165685" spans="11:11" x14ac:dyDescent="0.25">
      <c r="K165685"/>
    </row>
    <row r="165686" spans="11:11" x14ac:dyDescent="0.25">
      <c r="K165686"/>
    </row>
    <row r="165687" spans="11:11" x14ac:dyDescent="0.25">
      <c r="K165687"/>
    </row>
    <row r="165688" spans="11:11" x14ac:dyDescent="0.25">
      <c r="K165688"/>
    </row>
    <row r="165689" spans="11:11" x14ac:dyDescent="0.25">
      <c r="K165689"/>
    </row>
    <row r="165690" spans="11:11" x14ac:dyDescent="0.25">
      <c r="K165690"/>
    </row>
    <row r="165691" spans="11:11" x14ac:dyDescent="0.25">
      <c r="K165691"/>
    </row>
    <row r="165692" spans="11:11" x14ac:dyDescent="0.25">
      <c r="K165692"/>
    </row>
    <row r="165693" spans="11:11" x14ac:dyDescent="0.25">
      <c r="K165693"/>
    </row>
    <row r="165694" spans="11:11" x14ac:dyDescent="0.25">
      <c r="K165694"/>
    </row>
    <row r="165695" spans="11:11" x14ac:dyDescent="0.25">
      <c r="K165695"/>
    </row>
    <row r="165696" spans="11:11" x14ac:dyDescent="0.25">
      <c r="K165696"/>
    </row>
    <row r="165697" spans="11:11" x14ac:dyDescent="0.25">
      <c r="K165697"/>
    </row>
    <row r="165698" spans="11:11" x14ac:dyDescent="0.25">
      <c r="K165698"/>
    </row>
    <row r="165699" spans="11:11" x14ac:dyDescent="0.25">
      <c r="K165699"/>
    </row>
    <row r="165700" spans="11:11" x14ac:dyDescent="0.25">
      <c r="K165700"/>
    </row>
    <row r="165701" spans="11:11" x14ac:dyDescent="0.25">
      <c r="K165701"/>
    </row>
    <row r="165702" spans="11:11" x14ac:dyDescent="0.25">
      <c r="K165702"/>
    </row>
    <row r="165703" spans="11:11" x14ac:dyDescent="0.25">
      <c r="K165703"/>
    </row>
    <row r="165704" spans="11:11" x14ac:dyDescent="0.25">
      <c r="K165704"/>
    </row>
    <row r="165705" spans="11:11" x14ac:dyDescent="0.25">
      <c r="K165705"/>
    </row>
    <row r="165706" spans="11:11" x14ac:dyDescent="0.25">
      <c r="K165706"/>
    </row>
    <row r="165707" spans="11:11" x14ac:dyDescent="0.25">
      <c r="K165707"/>
    </row>
    <row r="165708" spans="11:11" x14ac:dyDescent="0.25">
      <c r="K165708"/>
    </row>
    <row r="165709" spans="11:11" x14ac:dyDescent="0.25">
      <c r="K165709"/>
    </row>
    <row r="165710" spans="11:11" x14ac:dyDescent="0.25">
      <c r="K165710"/>
    </row>
    <row r="165711" spans="11:11" x14ac:dyDescent="0.25">
      <c r="K165711"/>
    </row>
    <row r="165712" spans="11:11" x14ac:dyDescent="0.25">
      <c r="K165712"/>
    </row>
    <row r="165713" spans="11:11" x14ac:dyDescent="0.25">
      <c r="K165713"/>
    </row>
    <row r="165714" spans="11:11" x14ac:dyDescent="0.25">
      <c r="K165714"/>
    </row>
    <row r="165715" spans="11:11" x14ac:dyDescent="0.25">
      <c r="K165715"/>
    </row>
    <row r="165716" spans="11:11" x14ac:dyDescent="0.25">
      <c r="K165716"/>
    </row>
    <row r="165717" spans="11:11" x14ac:dyDescent="0.25">
      <c r="K165717"/>
    </row>
    <row r="165718" spans="11:11" x14ac:dyDescent="0.25">
      <c r="K165718"/>
    </row>
    <row r="165719" spans="11:11" x14ac:dyDescent="0.25">
      <c r="K165719"/>
    </row>
    <row r="165720" spans="11:11" x14ac:dyDescent="0.25">
      <c r="K165720"/>
    </row>
    <row r="165721" spans="11:11" x14ac:dyDescent="0.25">
      <c r="K165721"/>
    </row>
    <row r="165722" spans="11:11" x14ac:dyDescent="0.25">
      <c r="K165722"/>
    </row>
    <row r="165723" spans="11:11" x14ac:dyDescent="0.25">
      <c r="K165723"/>
    </row>
    <row r="165724" spans="11:11" x14ac:dyDescent="0.25">
      <c r="K165724"/>
    </row>
    <row r="165725" spans="11:11" x14ac:dyDescent="0.25">
      <c r="K165725"/>
    </row>
    <row r="165726" spans="11:11" x14ac:dyDescent="0.25">
      <c r="K165726"/>
    </row>
    <row r="165727" spans="11:11" x14ac:dyDescent="0.25">
      <c r="K165727"/>
    </row>
    <row r="165728" spans="11:11" x14ac:dyDescent="0.25">
      <c r="K165728"/>
    </row>
    <row r="165729" spans="11:11" x14ac:dyDescent="0.25">
      <c r="K165729"/>
    </row>
    <row r="165730" spans="11:11" x14ac:dyDescent="0.25">
      <c r="K165730"/>
    </row>
    <row r="165731" spans="11:11" x14ac:dyDescent="0.25">
      <c r="K165731"/>
    </row>
    <row r="165732" spans="11:11" x14ac:dyDescent="0.25">
      <c r="K165732"/>
    </row>
    <row r="165733" spans="11:11" x14ac:dyDescent="0.25">
      <c r="K165733"/>
    </row>
    <row r="165734" spans="11:11" x14ac:dyDescent="0.25">
      <c r="K165734"/>
    </row>
    <row r="165735" spans="11:11" x14ac:dyDescent="0.25">
      <c r="K165735"/>
    </row>
    <row r="165736" spans="11:11" x14ac:dyDescent="0.25">
      <c r="K165736"/>
    </row>
    <row r="165737" spans="11:11" x14ac:dyDescent="0.25">
      <c r="K165737"/>
    </row>
    <row r="165738" spans="11:11" x14ac:dyDescent="0.25">
      <c r="K165738"/>
    </row>
    <row r="165739" spans="11:11" x14ac:dyDescent="0.25">
      <c r="K165739"/>
    </row>
    <row r="165740" spans="11:11" x14ac:dyDescent="0.25">
      <c r="K165740"/>
    </row>
    <row r="165741" spans="11:11" x14ac:dyDescent="0.25">
      <c r="K165741"/>
    </row>
    <row r="165742" spans="11:11" x14ac:dyDescent="0.25">
      <c r="K165742"/>
    </row>
    <row r="165743" spans="11:11" x14ac:dyDescent="0.25">
      <c r="K165743"/>
    </row>
    <row r="165744" spans="11:11" x14ac:dyDescent="0.25">
      <c r="K165744"/>
    </row>
    <row r="165745" spans="11:11" x14ac:dyDescent="0.25">
      <c r="K165745"/>
    </row>
    <row r="165746" spans="11:11" x14ac:dyDescent="0.25">
      <c r="K165746"/>
    </row>
    <row r="165747" spans="11:11" x14ac:dyDescent="0.25">
      <c r="K165747"/>
    </row>
    <row r="165748" spans="11:11" x14ac:dyDescent="0.25">
      <c r="K165748"/>
    </row>
    <row r="165749" spans="11:11" x14ac:dyDescent="0.25">
      <c r="K165749"/>
    </row>
    <row r="165750" spans="11:11" x14ac:dyDescent="0.25">
      <c r="K165750"/>
    </row>
    <row r="165751" spans="11:11" x14ac:dyDescent="0.25">
      <c r="K165751"/>
    </row>
    <row r="165752" spans="11:11" x14ac:dyDescent="0.25">
      <c r="K165752"/>
    </row>
    <row r="165753" spans="11:11" x14ac:dyDescent="0.25">
      <c r="K165753"/>
    </row>
    <row r="165754" spans="11:11" x14ac:dyDescent="0.25">
      <c r="K165754"/>
    </row>
    <row r="165755" spans="11:11" x14ac:dyDescent="0.25">
      <c r="K165755"/>
    </row>
    <row r="165756" spans="11:11" x14ac:dyDescent="0.25">
      <c r="K165756"/>
    </row>
    <row r="165757" spans="11:11" x14ac:dyDescent="0.25">
      <c r="K165757"/>
    </row>
    <row r="165758" spans="11:11" x14ac:dyDescent="0.25">
      <c r="K165758"/>
    </row>
    <row r="165759" spans="11:11" x14ac:dyDescent="0.25">
      <c r="K165759"/>
    </row>
    <row r="165760" spans="11:11" x14ac:dyDescent="0.25">
      <c r="K165760"/>
    </row>
    <row r="165761" spans="11:11" x14ac:dyDescent="0.25">
      <c r="K165761"/>
    </row>
    <row r="165762" spans="11:11" x14ac:dyDescent="0.25">
      <c r="K165762"/>
    </row>
    <row r="165763" spans="11:11" x14ac:dyDescent="0.25">
      <c r="K165763"/>
    </row>
    <row r="165764" spans="11:11" x14ac:dyDescent="0.25">
      <c r="K165764"/>
    </row>
    <row r="165765" spans="11:11" x14ac:dyDescent="0.25">
      <c r="K165765"/>
    </row>
    <row r="165766" spans="11:11" x14ac:dyDescent="0.25">
      <c r="K165766"/>
    </row>
    <row r="165767" spans="11:11" x14ac:dyDescent="0.25">
      <c r="K165767"/>
    </row>
    <row r="165768" spans="11:11" x14ac:dyDescent="0.25">
      <c r="K165768"/>
    </row>
    <row r="165769" spans="11:11" x14ac:dyDescent="0.25">
      <c r="K165769"/>
    </row>
    <row r="165770" spans="11:11" x14ac:dyDescent="0.25">
      <c r="K165770"/>
    </row>
    <row r="165771" spans="11:11" x14ac:dyDescent="0.25">
      <c r="K165771"/>
    </row>
    <row r="165772" spans="11:11" x14ac:dyDescent="0.25">
      <c r="K165772"/>
    </row>
    <row r="165773" spans="11:11" x14ac:dyDescent="0.25">
      <c r="K165773"/>
    </row>
    <row r="165774" spans="11:11" x14ac:dyDescent="0.25">
      <c r="K165774"/>
    </row>
    <row r="165775" spans="11:11" x14ac:dyDescent="0.25">
      <c r="K165775"/>
    </row>
    <row r="165776" spans="11:11" x14ac:dyDescent="0.25">
      <c r="K165776"/>
    </row>
    <row r="165777" spans="11:11" x14ac:dyDescent="0.25">
      <c r="K165777"/>
    </row>
    <row r="165778" spans="11:11" x14ac:dyDescent="0.25">
      <c r="K165778"/>
    </row>
    <row r="165779" spans="11:11" x14ac:dyDescent="0.25">
      <c r="K165779"/>
    </row>
    <row r="165780" spans="11:11" x14ac:dyDescent="0.25">
      <c r="K165780"/>
    </row>
    <row r="165781" spans="11:11" x14ac:dyDescent="0.25">
      <c r="K165781"/>
    </row>
    <row r="165782" spans="11:11" x14ac:dyDescent="0.25">
      <c r="K165782"/>
    </row>
    <row r="165783" spans="11:11" x14ac:dyDescent="0.25">
      <c r="K165783"/>
    </row>
    <row r="165784" spans="11:11" x14ac:dyDescent="0.25">
      <c r="K165784"/>
    </row>
    <row r="165785" spans="11:11" x14ac:dyDescent="0.25">
      <c r="K165785"/>
    </row>
    <row r="165786" spans="11:11" x14ac:dyDescent="0.25">
      <c r="K165786"/>
    </row>
    <row r="165787" spans="11:11" x14ac:dyDescent="0.25">
      <c r="K165787"/>
    </row>
    <row r="165788" spans="11:11" x14ac:dyDescent="0.25">
      <c r="K165788"/>
    </row>
    <row r="165789" spans="11:11" x14ac:dyDescent="0.25">
      <c r="K165789"/>
    </row>
    <row r="165790" spans="11:11" x14ac:dyDescent="0.25">
      <c r="K165790"/>
    </row>
    <row r="165791" spans="11:11" x14ac:dyDescent="0.25">
      <c r="K165791"/>
    </row>
    <row r="165792" spans="11:11" x14ac:dyDescent="0.25">
      <c r="K165792"/>
    </row>
    <row r="165793" spans="11:11" x14ac:dyDescent="0.25">
      <c r="K165793"/>
    </row>
    <row r="165794" spans="11:11" x14ac:dyDescent="0.25">
      <c r="K165794"/>
    </row>
    <row r="165795" spans="11:11" x14ac:dyDescent="0.25">
      <c r="K165795"/>
    </row>
    <row r="165796" spans="11:11" x14ac:dyDescent="0.25">
      <c r="K165796"/>
    </row>
    <row r="165797" spans="11:11" x14ac:dyDescent="0.25">
      <c r="K165797"/>
    </row>
    <row r="165798" spans="11:11" x14ac:dyDescent="0.25">
      <c r="K165798"/>
    </row>
    <row r="165799" spans="11:11" x14ac:dyDescent="0.25">
      <c r="K165799"/>
    </row>
    <row r="165800" spans="11:11" x14ac:dyDescent="0.25">
      <c r="K165800"/>
    </row>
    <row r="165801" spans="11:11" x14ac:dyDescent="0.25">
      <c r="K165801"/>
    </row>
    <row r="165802" spans="11:11" x14ac:dyDescent="0.25">
      <c r="K165802"/>
    </row>
    <row r="165803" spans="11:11" x14ac:dyDescent="0.25">
      <c r="K165803"/>
    </row>
    <row r="165804" spans="11:11" x14ac:dyDescent="0.25">
      <c r="K165804"/>
    </row>
    <row r="165805" spans="11:11" x14ac:dyDescent="0.25">
      <c r="K165805"/>
    </row>
    <row r="165806" spans="11:11" x14ac:dyDescent="0.25">
      <c r="K165806"/>
    </row>
    <row r="165807" spans="11:11" x14ac:dyDescent="0.25">
      <c r="K165807"/>
    </row>
    <row r="165808" spans="11:11" x14ac:dyDescent="0.25">
      <c r="K165808"/>
    </row>
    <row r="165809" spans="11:11" x14ac:dyDescent="0.25">
      <c r="K165809"/>
    </row>
    <row r="165810" spans="11:11" x14ac:dyDescent="0.25">
      <c r="K165810"/>
    </row>
    <row r="165811" spans="11:11" x14ac:dyDescent="0.25">
      <c r="K165811"/>
    </row>
    <row r="165812" spans="11:11" x14ac:dyDescent="0.25">
      <c r="K165812"/>
    </row>
    <row r="165813" spans="11:11" x14ac:dyDescent="0.25">
      <c r="K165813"/>
    </row>
    <row r="165814" spans="11:11" x14ac:dyDescent="0.25">
      <c r="K165814"/>
    </row>
    <row r="165815" spans="11:11" x14ac:dyDescent="0.25">
      <c r="K165815"/>
    </row>
    <row r="165816" spans="11:11" x14ac:dyDescent="0.25">
      <c r="K165816"/>
    </row>
    <row r="165817" spans="11:11" x14ac:dyDescent="0.25">
      <c r="K165817"/>
    </row>
    <row r="165818" spans="11:11" x14ac:dyDescent="0.25">
      <c r="K165818"/>
    </row>
    <row r="165819" spans="11:11" x14ac:dyDescent="0.25">
      <c r="K165819"/>
    </row>
    <row r="165820" spans="11:11" x14ac:dyDescent="0.25">
      <c r="K165820"/>
    </row>
    <row r="165821" spans="11:11" x14ac:dyDescent="0.25">
      <c r="K165821"/>
    </row>
    <row r="165822" spans="11:11" x14ac:dyDescent="0.25">
      <c r="K165822"/>
    </row>
    <row r="165823" spans="11:11" x14ac:dyDescent="0.25">
      <c r="K165823"/>
    </row>
    <row r="165824" spans="11:11" x14ac:dyDescent="0.25">
      <c r="K165824"/>
    </row>
    <row r="165825" spans="11:11" x14ac:dyDescent="0.25">
      <c r="K165825"/>
    </row>
    <row r="165826" spans="11:11" x14ac:dyDescent="0.25">
      <c r="K165826"/>
    </row>
    <row r="165827" spans="11:11" x14ac:dyDescent="0.25">
      <c r="K165827"/>
    </row>
    <row r="165828" spans="11:11" x14ac:dyDescent="0.25">
      <c r="K165828"/>
    </row>
    <row r="165829" spans="11:11" x14ac:dyDescent="0.25">
      <c r="K165829"/>
    </row>
    <row r="165830" spans="11:11" x14ac:dyDescent="0.25">
      <c r="K165830"/>
    </row>
    <row r="165831" spans="11:11" x14ac:dyDescent="0.25">
      <c r="K165831"/>
    </row>
    <row r="165832" spans="11:11" x14ac:dyDescent="0.25">
      <c r="K165832"/>
    </row>
    <row r="165833" spans="11:11" x14ac:dyDescent="0.25">
      <c r="K165833"/>
    </row>
    <row r="165834" spans="11:11" x14ac:dyDescent="0.25">
      <c r="K165834"/>
    </row>
    <row r="165835" spans="11:11" x14ac:dyDescent="0.25">
      <c r="K165835"/>
    </row>
    <row r="165836" spans="11:11" x14ac:dyDescent="0.25">
      <c r="K165836"/>
    </row>
    <row r="165837" spans="11:11" x14ac:dyDescent="0.25">
      <c r="K165837"/>
    </row>
    <row r="165838" spans="11:11" x14ac:dyDescent="0.25">
      <c r="K165838"/>
    </row>
    <row r="165839" spans="11:11" x14ac:dyDescent="0.25">
      <c r="K165839"/>
    </row>
    <row r="165840" spans="11:11" x14ac:dyDescent="0.25">
      <c r="K165840"/>
    </row>
    <row r="165841" spans="11:11" x14ac:dyDescent="0.25">
      <c r="K165841"/>
    </row>
    <row r="165842" spans="11:11" x14ac:dyDescent="0.25">
      <c r="K165842"/>
    </row>
    <row r="165843" spans="11:11" x14ac:dyDescent="0.25">
      <c r="K165843"/>
    </row>
    <row r="165844" spans="11:11" x14ac:dyDescent="0.25">
      <c r="K165844"/>
    </row>
    <row r="165845" spans="11:11" x14ac:dyDescent="0.25">
      <c r="K165845"/>
    </row>
    <row r="165846" spans="11:11" x14ac:dyDescent="0.25">
      <c r="K165846"/>
    </row>
    <row r="165847" spans="11:11" x14ac:dyDescent="0.25">
      <c r="K165847"/>
    </row>
    <row r="165848" spans="11:11" x14ac:dyDescent="0.25">
      <c r="K165848"/>
    </row>
    <row r="165849" spans="11:11" x14ac:dyDescent="0.25">
      <c r="K165849"/>
    </row>
    <row r="165850" spans="11:11" x14ac:dyDescent="0.25">
      <c r="K165850"/>
    </row>
    <row r="165851" spans="11:11" x14ac:dyDescent="0.25">
      <c r="K165851"/>
    </row>
    <row r="165852" spans="11:11" x14ac:dyDescent="0.25">
      <c r="K165852"/>
    </row>
    <row r="165853" spans="11:11" x14ac:dyDescent="0.25">
      <c r="K165853"/>
    </row>
    <row r="165854" spans="11:11" x14ac:dyDescent="0.25">
      <c r="K165854"/>
    </row>
    <row r="165855" spans="11:11" x14ac:dyDescent="0.25">
      <c r="K165855"/>
    </row>
    <row r="165856" spans="11:11" x14ac:dyDescent="0.25">
      <c r="K165856"/>
    </row>
    <row r="165857" spans="11:11" x14ac:dyDescent="0.25">
      <c r="K165857"/>
    </row>
    <row r="165858" spans="11:11" x14ac:dyDescent="0.25">
      <c r="K165858"/>
    </row>
    <row r="165859" spans="11:11" x14ac:dyDescent="0.25">
      <c r="K165859"/>
    </row>
    <row r="165860" spans="11:11" x14ac:dyDescent="0.25">
      <c r="K165860"/>
    </row>
    <row r="165861" spans="11:11" x14ac:dyDescent="0.25">
      <c r="K165861"/>
    </row>
    <row r="165862" spans="11:11" x14ac:dyDescent="0.25">
      <c r="K165862"/>
    </row>
    <row r="165863" spans="11:11" x14ac:dyDescent="0.25">
      <c r="K165863"/>
    </row>
    <row r="165864" spans="11:11" x14ac:dyDescent="0.25">
      <c r="K165864"/>
    </row>
    <row r="165865" spans="11:11" x14ac:dyDescent="0.25">
      <c r="K165865"/>
    </row>
    <row r="165866" spans="11:11" x14ac:dyDescent="0.25">
      <c r="K165866"/>
    </row>
    <row r="165867" spans="11:11" x14ac:dyDescent="0.25">
      <c r="K165867"/>
    </row>
    <row r="165868" spans="11:11" x14ac:dyDescent="0.25">
      <c r="K165868"/>
    </row>
    <row r="165869" spans="11:11" x14ac:dyDescent="0.25">
      <c r="K165869"/>
    </row>
    <row r="165870" spans="11:11" x14ac:dyDescent="0.25">
      <c r="K165870"/>
    </row>
    <row r="165871" spans="11:11" x14ac:dyDescent="0.25">
      <c r="K165871"/>
    </row>
    <row r="165872" spans="11:11" x14ac:dyDescent="0.25">
      <c r="K165872"/>
    </row>
    <row r="165873" spans="11:11" x14ac:dyDescent="0.25">
      <c r="K165873"/>
    </row>
    <row r="165874" spans="11:11" x14ac:dyDescent="0.25">
      <c r="K165874"/>
    </row>
    <row r="165875" spans="11:11" x14ac:dyDescent="0.25">
      <c r="K165875"/>
    </row>
    <row r="165876" spans="11:11" x14ac:dyDescent="0.25">
      <c r="K165876"/>
    </row>
    <row r="165877" spans="11:11" x14ac:dyDescent="0.25">
      <c r="K165877"/>
    </row>
    <row r="165878" spans="11:11" x14ac:dyDescent="0.25">
      <c r="K165878"/>
    </row>
    <row r="165879" spans="11:11" x14ac:dyDescent="0.25">
      <c r="K165879"/>
    </row>
    <row r="165880" spans="11:11" x14ac:dyDescent="0.25">
      <c r="K165880"/>
    </row>
    <row r="165881" spans="11:11" x14ac:dyDescent="0.25">
      <c r="K165881"/>
    </row>
    <row r="165882" spans="11:11" x14ac:dyDescent="0.25">
      <c r="K165882"/>
    </row>
    <row r="165883" spans="11:11" x14ac:dyDescent="0.25">
      <c r="K165883"/>
    </row>
    <row r="165884" spans="11:11" x14ac:dyDescent="0.25">
      <c r="K165884"/>
    </row>
    <row r="165885" spans="11:11" x14ac:dyDescent="0.25">
      <c r="K165885"/>
    </row>
    <row r="165886" spans="11:11" x14ac:dyDescent="0.25">
      <c r="K165886"/>
    </row>
    <row r="165887" spans="11:11" x14ac:dyDescent="0.25">
      <c r="K165887"/>
    </row>
    <row r="165888" spans="11:11" x14ac:dyDescent="0.25">
      <c r="K165888"/>
    </row>
    <row r="165889" spans="11:11" x14ac:dyDescent="0.25">
      <c r="K165889"/>
    </row>
    <row r="165890" spans="11:11" x14ac:dyDescent="0.25">
      <c r="K165890"/>
    </row>
    <row r="165891" spans="11:11" x14ac:dyDescent="0.25">
      <c r="K165891"/>
    </row>
    <row r="165892" spans="11:11" x14ac:dyDescent="0.25">
      <c r="K165892"/>
    </row>
    <row r="165893" spans="11:11" x14ac:dyDescent="0.25">
      <c r="K165893"/>
    </row>
    <row r="165894" spans="11:11" x14ac:dyDescent="0.25">
      <c r="K165894"/>
    </row>
    <row r="165895" spans="11:11" x14ac:dyDescent="0.25">
      <c r="K165895"/>
    </row>
    <row r="165896" spans="11:11" x14ac:dyDescent="0.25">
      <c r="K165896"/>
    </row>
    <row r="165897" spans="11:11" x14ac:dyDescent="0.25">
      <c r="K165897"/>
    </row>
    <row r="165898" spans="11:11" x14ac:dyDescent="0.25">
      <c r="K165898"/>
    </row>
    <row r="165899" spans="11:11" x14ac:dyDescent="0.25">
      <c r="K165899"/>
    </row>
    <row r="165900" spans="11:11" x14ac:dyDescent="0.25">
      <c r="K165900"/>
    </row>
    <row r="165901" spans="11:11" x14ac:dyDescent="0.25">
      <c r="K165901"/>
    </row>
    <row r="165902" spans="11:11" x14ac:dyDescent="0.25">
      <c r="K165902"/>
    </row>
    <row r="165903" spans="11:11" x14ac:dyDescent="0.25">
      <c r="K165903"/>
    </row>
    <row r="165904" spans="11:11" x14ac:dyDescent="0.25">
      <c r="K165904"/>
    </row>
    <row r="165905" spans="11:11" x14ac:dyDescent="0.25">
      <c r="K165905"/>
    </row>
    <row r="165906" spans="11:11" x14ac:dyDescent="0.25">
      <c r="K165906"/>
    </row>
    <row r="165907" spans="11:11" x14ac:dyDescent="0.25">
      <c r="K165907"/>
    </row>
    <row r="165908" spans="11:11" x14ac:dyDescent="0.25">
      <c r="K165908"/>
    </row>
    <row r="165909" spans="11:11" x14ac:dyDescent="0.25">
      <c r="K165909"/>
    </row>
    <row r="165910" spans="11:11" x14ac:dyDescent="0.25">
      <c r="K165910"/>
    </row>
    <row r="165911" spans="11:11" x14ac:dyDescent="0.25">
      <c r="K165911"/>
    </row>
    <row r="165912" spans="11:11" x14ac:dyDescent="0.25">
      <c r="K165912"/>
    </row>
    <row r="165913" spans="11:11" x14ac:dyDescent="0.25">
      <c r="K165913"/>
    </row>
    <row r="165914" spans="11:11" x14ac:dyDescent="0.25">
      <c r="K165914"/>
    </row>
    <row r="165915" spans="11:11" x14ac:dyDescent="0.25">
      <c r="K165915"/>
    </row>
    <row r="165916" spans="11:11" x14ac:dyDescent="0.25">
      <c r="K165916"/>
    </row>
    <row r="165917" spans="11:11" x14ac:dyDescent="0.25">
      <c r="K165917"/>
    </row>
    <row r="165918" spans="11:11" x14ac:dyDescent="0.25">
      <c r="K165918"/>
    </row>
    <row r="165919" spans="11:11" x14ac:dyDescent="0.25">
      <c r="K165919"/>
    </row>
    <row r="165920" spans="11:11" x14ac:dyDescent="0.25">
      <c r="K165920"/>
    </row>
    <row r="165921" spans="11:11" x14ac:dyDescent="0.25">
      <c r="K165921"/>
    </row>
    <row r="165922" spans="11:11" x14ac:dyDescent="0.25">
      <c r="K165922"/>
    </row>
    <row r="165923" spans="11:11" x14ac:dyDescent="0.25">
      <c r="K165923"/>
    </row>
    <row r="165924" spans="11:11" x14ac:dyDescent="0.25">
      <c r="K165924"/>
    </row>
    <row r="165925" spans="11:11" x14ac:dyDescent="0.25">
      <c r="K165925"/>
    </row>
    <row r="165926" spans="11:11" x14ac:dyDescent="0.25">
      <c r="K165926"/>
    </row>
    <row r="165927" spans="11:11" x14ac:dyDescent="0.25">
      <c r="K165927"/>
    </row>
    <row r="165928" spans="11:11" x14ac:dyDescent="0.25">
      <c r="K165928"/>
    </row>
    <row r="165929" spans="11:11" x14ac:dyDescent="0.25">
      <c r="K165929"/>
    </row>
    <row r="165930" spans="11:11" x14ac:dyDescent="0.25">
      <c r="K165930"/>
    </row>
    <row r="165931" spans="11:11" x14ac:dyDescent="0.25">
      <c r="K165931"/>
    </row>
    <row r="165932" spans="11:11" x14ac:dyDescent="0.25">
      <c r="K165932"/>
    </row>
    <row r="165933" spans="11:11" x14ac:dyDescent="0.25">
      <c r="K165933"/>
    </row>
    <row r="165934" spans="11:11" x14ac:dyDescent="0.25">
      <c r="K165934"/>
    </row>
    <row r="165935" spans="11:11" x14ac:dyDescent="0.25">
      <c r="K165935"/>
    </row>
    <row r="165936" spans="11:11" x14ac:dyDescent="0.25">
      <c r="K165936"/>
    </row>
    <row r="165937" spans="11:11" x14ac:dyDescent="0.25">
      <c r="K165937"/>
    </row>
    <row r="165938" spans="11:11" x14ac:dyDescent="0.25">
      <c r="K165938"/>
    </row>
    <row r="165939" spans="11:11" x14ac:dyDescent="0.25">
      <c r="K165939"/>
    </row>
    <row r="165940" spans="11:11" x14ac:dyDescent="0.25">
      <c r="K165940"/>
    </row>
    <row r="165941" spans="11:11" x14ac:dyDescent="0.25">
      <c r="K165941"/>
    </row>
    <row r="165942" spans="11:11" x14ac:dyDescent="0.25">
      <c r="K165942"/>
    </row>
    <row r="165943" spans="11:11" x14ac:dyDescent="0.25">
      <c r="K165943"/>
    </row>
    <row r="165944" spans="11:11" x14ac:dyDescent="0.25">
      <c r="K165944"/>
    </row>
    <row r="165945" spans="11:11" x14ac:dyDescent="0.25">
      <c r="K165945"/>
    </row>
    <row r="165946" spans="11:11" x14ac:dyDescent="0.25">
      <c r="K165946"/>
    </row>
    <row r="165947" spans="11:11" x14ac:dyDescent="0.25">
      <c r="K165947"/>
    </row>
    <row r="165948" spans="11:11" x14ac:dyDescent="0.25">
      <c r="K165948"/>
    </row>
    <row r="165949" spans="11:11" x14ac:dyDescent="0.25">
      <c r="K165949"/>
    </row>
    <row r="165950" spans="11:11" x14ac:dyDescent="0.25">
      <c r="K165950"/>
    </row>
    <row r="165951" spans="11:11" x14ac:dyDescent="0.25">
      <c r="K165951"/>
    </row>
    <row r="165952" spans="11:11" x14ac:dyDescent="0.25">
      <c r="K165952"/>
    </row>
    <row r="165953" spans="11:11" x14ac:dyDescent="0.25">
      <c r="K165953"/>
    </row>
    <row r="165954" spans="11:11" x14ac:dyDescent="0.25">
      <c r="K165954"/>
    </row>
    <row r="165955" spans="11:11" x14ac:dyDescent="0.25">
      <c r="K165955"/>
    </row>
    <row r="165956" spans="11:11" x14ac:dyDescent="0.25">
      <c r="K165956"/>
    </row>
    <row r="165957" spans="11:11" x14ac:dyDescent="0.25">
      <c r="K165957"/>
    </row>
    <row r="165958" spans="11:11" x14ac:dyDescent="0.25">
      <c r="K165958"/>
    </row>
    <row r="165959" spans="11:11" x14ac:dyDescent="0.25">
      <c r="K165959"/>
    </row>
    <row r="165960" spans="11:11" x14ac:dyDescent="0.25">
      <c r="K165960"/>
    </row>
    <row r="165961" spans="11:11" x14ac:dyDescent="0.25">
      <c r="K165961"/>
    </row>
    <row r="165962" spans="11:11" x14ac:dyDescent="0.25">
      <c r="K165962"/>
    </row>
    <row r="165963" spans="11:11" x14ac:dyDescent="0.25">
      <c r="K165963"/>
    </row>
    <row r="165964" spans="11:11" x14ac:dyDescent="0.25">
      <c r="K165964"/>
    </row>
    <row r="165965" spans="11:11" x14ac:dyDescent="0.25">
      <c r="K165965"/>
    </row>
    <row r="165966" spans="11:11" x14ac:dyDescent="0.25">
      <c r="K165966"/>
    </row>
    <row r="165967" spans="11:11" x14ac:dyDescent="0.25">
      <c r="K165967"/>
    </row>
    <row r="165968" spans="11:11" x14ac:dyDescent="0.25">
      <c r="K165968"/>
    </row>
    <row r="165969" spans="11:11" x14ac:dyDescent="0.25">
      <c r="K165969"/>
    </row>
    <row r="165970" spans="11:11" x14ac:dyDescent="0.25">
      <c r="K165970"/>
    </row>
    <row r="165971" spans="11:11" x14ac:dyDescent="0.25">
      <c r="K165971"/>
    </row>
    <row r="165972" spans="11:11" x14ac:dyDescent="0.25">
      <c r="K165972"/>
    </row>
    <row r="165973" spans="11:11" x14ac:dyDescent="0.25">
      <c r="K165973"/>
    </row>
    <row r="165974" spans="11:11" x14ac:dyDescent="0.25">
      <c r="K165974"/>
    </row>
    <row r="165975" spans="11:11" x14ac:dyDescent="0.25">
      <c r="K165975"/>
    </row>
    <row r="165976" spans="11:11" x14ac:dyDescent="0.25">
      <c r="K165976"/>
    </row>
    <row r="165977" spans="11:11" x14ac:dyDescent="0.25">
      <c r="K165977"/>
    </row>
    <row r="165978" spans="11:11" x14ac:dyDescent="0.25">
      <c r="K165978"/>
    </row>
    <row r="165979" spans="11:11" x14ac:dyDescent="0.25">
      <c r="K165979"/>
    </row>
    <row r="165980" spans="11:11" x14ac:dyDescent="0.25">
      <c r="K165980"/>
    </row>
    <row r="165981" spans="11:11" x14ac:dyDescent="0.25">
      <c r="K165981"/>
    </row>
    <row r="165982" spans="11:11" x14ac:dyDescent="0.25">
      <c r="K165982"/>
    </row>
    <row r="165983" spans="11:11" x14ac:dyDescent="0.25">
      <c r="K165983"/>
    </row>
    <row r="165984" spans="11:11" x14ac:dyDescent="0.25">
      <c r="K165984"/>
    </row>
    <row r="165985" spans="11:11" x14ac:dyDescent="0.25">
      <c r="K165985"/>
    </row>
    <row r="165986" spans="11:11" x14ac:dyDescent="0.25">
      <c r="K165986"/>
    </row>
    <row r="165987" spans="11:11" x14ac:dyDescent="0.25">
      <c r="K165987"/>
    </row>
    <row r="165988" spans="11:11" x14ac:dyDescent="0.25">
      <c r="K165988"/>
    </row>
    <row r="165989" spans="11:11" x14ac:dyDescent="0.25">
      <c r="K165989"/>
    </row>
    <row r="165990" spans="11:11" x14ac:dyDescent="0.25">
      <c r="K165990"/>
    </row>
    <row r="165991" spans="11:11" x14ac:dyDescent="0.25">
      <c r="K165991"/>
    </row>
    <row r="165992" spans="11:11" x14ac:dyDescent="0.25">
      <c r="K165992"/>
    </row>
    <row r="165993" spans="11:11" x14ac:dyDescent="0.25">
      <c r="K165993"/>
    </row>
    <row r="165994" spans="11:11" x14ac:dyDescent="0.25">
      <c r="K165994"/>
    </row>
    <row r="165995" spans="11:11" x14ac:dyDescent="0.25">
      <c r="K165995"/>
    </row>
    <row r="165996" spans="11:11" x14ac:dyDescent="0.25">
      <c r="K165996"/>
    </row>
    <row r="165997" spans="11:11" x14ac:dyDescent="0.25">
      <c r="K165997"/>
    </row>
    <row r="165998" spans="11:11" x14ac:dyDescent="0.25">
      <c r="K165998"/>
    </row>
    <row r="165999" spans="11:11" x14ac:dyDescent="0.25">
      <c r="K165999"/>
    </row>
    <row r="166000" spans="11:11" x14ac:dyDescent="0.25">
      <c r="K166000"/>
    </row>
    <row r="166001" spans="11:11" x14ac:dyDescent="0.25">
      <c r="K166001"/>
    </row>
    <row r="166002" spans="11:11" x14ac:dyDescent="0.25">
      <c r="K166002"/>
    </row>
    <row r="166003" spans="11:11" x14ac:dyDescent="0.25">
      <c r="K166003"/>
    </row>
    <row r="166004" spans="11:11" x14ac:dyDescent="0.25">
      <c r="K166004"/>
    </row>
    <row r="166005" spans="11:11" x14ac:dyDescent="0.25">
      <c r="K166005"/>
    </row>
    <row r="166006" spans="11:11" x14ac:dyDescent="0.25">
      <c r="K166006"/>
    </row>
    <row r="166007" spans="11:11" x14ac:dyDescent="0.25">
      <c r="K166007"/>
    </row>
    <row r="166008" spans="11:11" x14ac:dyDescent="0.25">
      <c r="K166008"/>
    </row>
    <row r="166009" spans="11:11" x14ac:dyDescent="0.25">
      <c r="K166009"/>
    </row>
    <row r="166010" spans="11:11" x14ac:dyDescent="0.25">
      <c r="K166010"/>
    </row>
    <row r="166011" spans="11:11" x14ac:dyDescent="0.25">
      <c r="K166011"/>
    </row>
    <row r="166012" spans="11:11" x14ac:dyDescent="0.25">
      <c r="K166012"/>
    </row>
    <row r="166013" spans="11:11" x14ac:dyDescent="0.25">
      <c r="K166013"/>
    </row>
    <row r="166014" spans="11:11" x14ac:dyDescent="0.25">
      <c r="K166014"/>
    </row>
    <row r="166015" spans="11:11" x14ac:dyDescent="0.25">
      <c r="K166015"/>
    </row>
    <row r="166016" spans="11:11" x14ac:dyDescent="0.25">
      <c r="K166016"/>
    </row>
    <row r="166017" spans="11:11" x14ac:dyDescent="0.25">
      <c r="K166017"/>
    </row>
    <row r="166018" spans="11:11" x14ac:dyDescent="0.25">
      <c r="K166018"/>
    </row>
    <row r="166019" spans="11:11" x14ac:dyDescent="0.25">
      <c r="K166019"/>
    </row>
    <row r="166020" spans="11:11" x14ac:dyDescent="0.25">
      <c r="K166020"/>
    </row>
    <row r="166021" spans="11:11" x14ac:dyDescent="0.25">
      <c r="K166021"/>
    </row>
    <row r="166022" spans="11:11" x14ac:dyDescent="0.25">
      <c r="K166022"/>
    </row>
    <row r="166023" spans="11:11" x14ac:dyDescent="0.25">
      <c r="K166023"/>
    </row>
    <row r="166024" spans="11:11" x14ac:dyDescent="0.25">
      <c r="K166024"/>
    </row>
    <row r="166025" spans="11:11" x14ac:dyDescent="0.25">
      <c r="K166025"/>
    </row>
    <row r="166026" spans="11:11" x14ac:dyDescent="0.25">
      <c r="K166026"/>
    </row>
    <row r="166027" spans="11:11" x14ac:dyDescent="0.25">
      <c r="K166027"/>
    </row>
    <row r="166028" spans="11:11" x14ac:dyDescent="0.25">
      <c r="K166028"/>
    </row>
    <row r="166029" spans="11:11" x14ac:dyDescent="0.25">
      <c r="K166029"/>
    </row>
    <row r="166030" spans="11:11" x14ac:dyDescent="0.25">
      <c r="K166030"/>
    </row>
    <row r="166031" spans="11:11" x14ac:dyDescent="0.25">
      <c r="K166031"/>
    </row>
    <row r="166032" spans="11:11" x14ac:dyDescent="0.25">
      <c r="K166032"/>
    </row>
    <row r="166033" spans="11:11" x14ac:dyDescent="0.25">
      <c r="K166033"/>
    </row>
    <row r="166034" spans="11:11" x14ac:dyDescent="0.25">
      <c r="K166034"/>
    </row>
    <row r="166035" spans="11:11" x14ac:dyDescent="0.25">
      <c r="K166035"/>
    </row>
    <row r="166036" spans="11:11" x14ac:dyDescent="0.25">
      <c r="K166036"/>
    </row>
    <row r="166037" spans="11:11" x14ac:dyDescent="0.25">
      <c r="K166037"/>
    </row>
    <row r="166038" spans="11:11" x14ac:dyDescent="0.25">
      <c r="K166038"/>
    </row>
    <row r="166039" spans="11:11" x14ac:dyDescent="0.25">
      <c r="K166039"/>
    </row>
    <row r="166040" spans="11:11" x14ac:dyDescent="0.25">
      <c r="K166040"/>
    </row>
    <row r="166041" spans="11:11" x14ac:dyDescent="0.25">
      <c r="K166041"/>
    </row>
    <row r="166042" spans="11:11" x14ac:dyDescent="0.25">
      <c r="K166042"/>
    </row>
    <row r="166043" spans="11:11" x14ac:dyDescent="0.25">
      <c r="K166043"/>
    </row>
    <row r="166044" spans="11:11" x14ac:dyDescent="0.25">
      <c r="K166044"/>
    </row>
    <row r="166045" spans="11:11" x14ac:dyDescent="0.25">
      <c r="K166045"/>
    </row>
    <row r="166046" spans="11:11" x14ac:dyDescent="0.25">
      <c r="K166046"/>
    </row>
    <row r="166047" spans="11:11" x14ac:dyDescent="0.25">
      <c r="K166047"/>
    </row>
    <row r="166048" spans="11:11" x14ac:dyDescent="0.25">
      <c r="K166048"/>
    </row>
    <row r="166049" spans="11:11" x14ac:dyDescent="0.25">
      <c r="K166049"/>
    </row>
    <row r="166050" spans="11:11" x14ac:dyDescent="0.25">
      <c r="K166050"/>
    </row>
    <row r="166051" spans="11:11" x14ac:dyDescent="0.25">
      <c r="K166051"/>
    </row>
    <row r="166052" spans="11:11" x14ac:dyDescent="0.25">
      <c r="K166052"/>
    </row>
    <row r="166053" spans="11:11" x14ac:dyDescent="0.25">
      <c r="K166053"/>
    </row>
    <row r="166054" spans="11:11" x14ac:dyDescent="0.25">
      <c r="K166054"/>
    </row>
    <row r="166055" spans="11:11" x14ac:dyDescent="0.25">
      <c r="K166055"/>
    </row>
    <row r="166056" spans="11:11" x14ac:dyDescent="0.25">
      <c r="K166056"/>
    </row>
    <row r="166057" spans="11:11" x14ac:dyDescent="0.25">
      <c r="K166057"/>
    </row>
    <row r="166058" spans="11:11" x14ac:dyDescent="0.25">
      <c r="K166058"/>
    </row>
    <row r="166059" spans="11:11" x14ac:dyDescent="0.25">
      <c r="K166059"/>
    </row>
    <row r="166060" spans="11:11" x14ac:dyDescent="0.25">
      <c r="K166060"/>
    </row>
    <row r="166061" spans="11:11" x14ac:dyDescent="0.25">
      <c r="K166061"/>
    </row>
    <row r="166062" spans="11:11" x14ac:dyDescent="0.25">
      <c r="K166062"/>
    </row>
    <row r="166063" spans="11:11" x14ac:dyDescent="0.25">
      <c r="K166063"/>
    </row>
    <row r="166064" spans="11:11" x14ac:dyDescent="0.25">
      <c r="K166064"/>
    </row>
    <row r="166065" spans="11:11" x14ac:dyDescent="0.25">
      <c r="K166065"/>
    </row>
    <row r="166066" spans="11:11" x14ac:dyDescent="0.25">
      <c r="K166066"/>
    </row>
    <row r="166067" spans="11:11" x14ac:dyDescent="0.25">
      <c r="K166067"/>
    </row>
    <row r="166068" spans="11:11" x14ac:dyDescent="0.25">
      <c r="K166068"/>
    </row>
    <row r="166069" spans="11:11" x14ac:dyDescent="0.25">
      <c r="K166069"/>
    </row>
    <row r="166070" spans="11:11" x14ac:dyDescent="0.25">
      <c r="K166070"/>
    </row>
    <row r="166071" spans="11:11" x14ac:dyDescent="0.25">
      <c r="K166071"/>
    </row>
    <row r="166072" spans="11:11" x14ac:dyDescent="0.25">
      <c r="K166072"/>
    </row>
    <row r="166073" spans="11:11" x14ac:dyDescent="0.25">
      <c r="K166073"/>
    </row>
    <row r="166074" spans="11:11" x14ac:dyDescent="0.25">
      <c r="K166074"/>
    </row>
    <row r="166075" spans="11:11" x14ac:dyDescent="0.25">
      <c r="K166075"/>
    </row>
    <row r="166076" spans="11:11" x14ac:dyDescent="0.25">
      <c r="K166076"/>
    </row>
    <row r="166077" spans="11:11" x14ac:dyDescent="0.25">
      <c r="K166077"/>
    </row>
    <row r="166078" spans="11:11" x14ac:dyDescent="0.25">
      <c r="K166078"/>
    </row>
    <row r="166079" spans="11:11" x14ac:dyDescent="0.25">
      <c r="K166079"/>
    </row>
    <row r="166080" spans="11:11" x14ac:dyDescent="0.25">
      <c r="K166080"/>
    </row>
    <row r="166081" spans="11:11" x14ac:dyDescent="0.25">
      <c r="K166081"/>
    </row>
    <row r="166082" spans="11:11" x14ac:dyDescent="0.25">
      <c r="K166082"/>
    </row>
    <row r="166083" spans="11:11" x14ac:dyDescent="0.25">
      <c r="K166083"/>
    </row>
    <row r="166084" spans="11:11" x14ac:dyDescent="0.25">
      <c r="K166084"/>
    </row>
    <row r="166085" spans="11:11" x14ac:dyDescent="0.25">
      <c r="K166085"/>
    </row>
    <row r="166086" spans="11:11" x14ac:dyDescent="0.25">
      <c r="K166086"/>
    </row>
    <row r="166087" spans="11:11" x14ac:dyDescent="0.25">
      <c r="K166087"/>
    </row>
    <row r="166088" spans="11:11" x14ac:dyDescent="0.25">
      <c r="K166088"/>
    </row>
    <row r="166089" spans="11:11" x14ac:dyDescent="0.25">
      <c r="K166089"/>
    </row>
    <row r="166090" spans="11:11" x14ac:dyDescent="0.25">
      <c r="K166090"/>
    </row>
    <row r="166091" spans="11:11" x14ac:dyDescent="0.25">
      <c r="K166091"/>
    </row>
    <row r="166092" spans="11:11" x14ac:dyDescent="0.25">
      <c r="K166092"/>
    </row>
    <row r="166093" spans="11:11" x14ac:dyDescent="0.25">
      <c r="K166093"/>
    </row>
    <row r="166094" spans="11:11" x14ac:dyDescent="0.25">
      <c r="K166094"/>
    </row>
    <row r="166095" spans="11:11" x14ac:dyDescent="0.25">
      <c r="K166095"/>
    </row>
    <row r="166096" spans="11:11" x14ac:dyDescent="0.25">
      <c r="K166096"/>
    </row>
    <row r="166097" spans="11:11" x14ac:dyDescent="0.25">
      <c r="K166097"/>
    </row>
    <row r="166098" spans="11:11" x14ac:dyDescent="0.25">
      <c r="K166098"/>
    </row>
    <row r="166099" spans="11:11" x14ac:dyDescent="0.25">
      <c r="K166099"/>
    </row>
    <row r="166100" spans="11:11" x14ac:dyDescent="0.25">
      <c r="K166100"/>
    </row>
    <row r="166101" spans="11:11" x14ac:dyDescent="0.25">
      <c r="K166101"/>
    </row>
    <row r="166102" spans="11:11" x14ac:dyDescent="0.25">
      <c r="K166102"/>
    </row>
    <row r="166103" spans="11:11" x14ac:dyDescent="0.25">
      <c r="K166103"/>
    </row>
    <row r="166104" spans="11:11" x14ac:dyDescent="0.25">
      <c r="K166104"/>
    </row>
    <row r="166105" spans="11:11" x14ac:dyDescent="0.25">
      <c r="K166105"/>
    </row>
    <row r="166106" spans="11:11" x14ac:dyDescent="0.25">
      <c r="K166106"/>
    </row>
    <row r="166107" spans="11:11" x14ac:dyDescent="0.25">
      <c r="K166107"/>
    </row>
    <row r="166108" spans="11:11" x14ac:dyDescent="0.25">
      <c r="K166108"/>
    </row>
    <row r="166109" spans="11:11" x14ac:dyDescent="0.25">
      <c r="K166109"/>
    </row>
    <row r="166110" spans="11:11" x14ac:dyDescent="0.25">
      <c r="K166110"/>
    </row>
    <row r="166111" spans="11:11" x14ac:dyDescent="0.25">
      <c r="K166111"/>
    </row>
    <row r="166112" spans="11:11" x14ac:dyDescent="0.25">
      <c r="K166112"/>
    </row>
    <row r="166113" spans="11:11" x14ac:dyDescent="0.25">
      <c r="K166113"/>
    </row>
    <row r="166114" spans="11:11" x14ac:dyDescent="0.25">
      <c r="K166114"/>
    </row>
    <row r="166115" spans="11:11" x14ac:dyDescent="0.25">
      <c r="K166115"/>
    </row>
    <row r="166116" spans="11:11" x14ac:dyDescent="0.25">
      <c r="K166116"/>
    </row>
    <row r="166117" spans="11:11" x14ac:dyDescent="0.25">
      <c r="K166117"/>
    </row>
    <row r="166118" spans="11:11" x14ac:dyDescent="0.25">
      <c r="K166118"/>
    </row>
    <row r="166119" spans="11:11" x14ac:dyDescent="0.25">
      <c r="K166119"/>
    </row>
    <row r="166120" spans="11:11" x14ac:dyDescent="0.25">
      <c r="K166120"/>
    </row>
    <row r="166121" spans="11:11" x14ac:dyDescent="0.25">
      <c r="K166121"/>
    </row>
    <row r="166122" spans="11:11" x14ac:dyDescent="0.25">
      <c r="K166122"/>
    </row>
    <row r="166123" spans="11:11" x14ac:dyDescent="0.25">
      <c r="K166123"/>
    </row>
    <row r="166124" spans="11:11" x14ac:dyDescent="0.25">
      <c r="K166124"/>
    </row>
    <row r="166125" spans="11:11" x14ac:dyDescent="0.25">
      <c r="K166125"/>
    </row>
    <row r="166126" spans="11:11" x14ac:dyDescent="0.25">
      <c r="K166126"/>
    </row>
    <row r="166127" spans="11:11" x14ac:dyDescent="0.25">
      <c r="K166127"/>
    </row>
    <row r="166128" spans="11:11" x14ac:dyDescent="0.25">
      <c r="K166128"/>
    </row>
    <row r="166129" spans="11:11" x14ac:dyDescent="0.25">
      <c r="K166129"/>
    </row>
    <row r="166130" spans="11:11" x14ac:dyDescent="0.25">
      <c r="K166130"/>
    </row>
    <row r="166131" spans="11:11" x14ac:dyDescent="0.25">
      <c r="K166131"/>
    </row>
    <row r="166132" spans="11:11" x14ac:dyDescent="0.25">
      <c r="K166132"/>
    </row>
    <row r="166133" spans="11:11" x14ac:dyDescent="0.25">
      <c r="K166133"/>
    </row>
    <row r="166134" spans="11:11" x14ac:dyDescent="0.25">
      <c r="K166134"/>
    </row>
    <row r="166135" spans="11:11" x14ac:dyDescent="0.25">
      <c r="K166135"/>
    </row>
    <row r="166136" spans="11:11" x14ac:dyDescent="0.25">
      <c r="K166136"/>
    </row>
    <row r="166137" spans="11:11" x14ac:dyDescent="0.25">
      <c r="K166137"/>
    </row>
    <row r="166138" spans="11:11" x14ac:dyDescent="0.25">
      <c r="K166138"/>
    </row>
    <row r="166139" spans="11:11" x14ac:dyDescent="0.25">
      <c r="K166139"/>
    </row>
    <row r="166140" spans="11:11" x14ac:dyDescent="0.25">
      <c r="K166140"/>
    </row>
    <row r="166141" spans="11:11" x14ac:dyDescent="0.25">
      <c r="K166141"/>
    </row>
    <row r="166142" spans="11:11" x14ac:dyDescent="0.25">
      <c r="K166142"/>
    </row>
    <row r="166143" spans="11:11" x14ac:dyDescent="0.25">
      <c r="K166143"/>
    </row>
    <row r="166144" spans="11:11" x14ac:dyDescent="0.25">
      <c r="K166144"/>
    </row>
    <row r="166145" spans="11:11" x14ac:dyDescent="0.25">
      <c r="K166145"/>
    </row>
    <row r="166146" spans="11:11" x14ac:dyDescent="0.25">
      <c r="K166146"/>
    </row>
    <row r="166147" spans="11:11" x14ac:dyDescent="0.25">
      <c r="K166147"/>
    </row>
    <row r="166148" spans="11:11" x14ac:dyDescent="0.25">
      <c r="K166148"/>
    </row>
    <row r="166149" spans="11:11" x14ac:dyDescent="0.25">
      <c r="K166149"/>
    </row>
    <row r="166150" spans="11:11" x14ac:dyDescent="0.25">
      <c r="K166150"/>
    </row>
    <row r="166151" spans="11:11" x14ac:dyDescent="0.25">
      <c r="K166151"/>
    </row>
    <row r="166152" spans="11:11" x14ac:dyDescent="0.25">
      <c r="K166152"/>
    </row>
    <row r="166153" spans="11:11" x14ac:dyDescent="0.25">
      <c r="K166153"/>
    </row>
    <row r="166154" spans="11:11" x14ac:dyDescent="0.25">
      <c r="K166154"/>
    </row>
    <row r="166155" spans="11:11" x14ac:dyDescent="0.25">
      <c r="K166155"/>
    </row>
    <row r="166156" spans="11:11" x14ac:dyDescent="0.25">
      <c r="K166156"/>
    </row>
    <row r="166157" spans="11:11" x14ac:dyDescent="0.25">
      <c r="K166157"/>
    </row>
    <row r="166158" spans="11:11" x14ac:dyDescent="0.25">
      <c r="K166158"/>
    </row>
    <row r="166159" spans="11:11" x14ac:dyDescent="0.25">
      <c r="K166159"/>
    </row>
    <row r="166160" spans="11:11" x14ac:dyDescent="0.25">
      <c r="K166160"/>
    </row>
    <row r="166161" spans="11:11" x14ac:dyDescent="0.25">
      <c r="K166161"/>
    </row>
    <row r="166162" spans="11:11" x14ac:dyDescent="0.25">
      <c r="K166162"/>
    </row>
    <row r="166163" spans="11:11" x14ac:dyDescent="0.25">
      <c r="K166163"/>
    </row>
    <row r="166164" spans="11:11" x14ac:dyDescent="0.25">
      <c r="K166164"/>
    </row>
    <row r="166165" spans="11:11" x14ac:dyDescent="0.25">
      <c r="K166165"/>
    </row>
    <row r="166166" spans="11:11" x14ac:dyDescent="0.25">
      <c r="K166166"/>
    </row>
    <row r="166167" spans="11:11" x14ac:dyDescent="0.25">
      <c r="K166167"/>
    </row>
    <row r="166168" spans="11:11" x14ac:dyDescent="0.25">
      <c r="K166168"/>
    </row>
    <row r="166169" spans="11:11" x14ac:dyDescent="0.25">
      <c r="K166169"/>
    </row>
    <row r="166170" spans="11:11" x14ac:dyDescent="0.25">
      <c r="K166170"/>
    </row>
    <row r="166171" spans="11:11" x14ac:dyDescent="0.25">
      <c r="K166171"/>
    </row>
    <row r="166172" spans="11:11" x14ac:dyDescent="0.25">
      <c r="K166172"/>
    </row>
    <row r="166173" spans="11:11" x14ac:dyDescent="0.25">
      <c r="K166173"/>
    </row>
    <row r="166174" spans="11:11" x14ac:dyDescent="0.25">
      <c r="K166174"/>
    </row>
    <row r="166175" spans="11:11" x14ac:dyDescent="0.25">
      <c r="K166175"/>
    </row>
    <row r="166176" spans="11:11" x14ac:dyDescent="0.25">
      <c r="K166176"/>
    </row>
    <row r="166177" spans="11:11" x14ac:dyDescent="0.25">
      <c r="K166177"/>
    </row>
    <row r="166178" spans="11:11" x14ac:dyDescent="0.25">
      <c r="K166178"/>
    </row>
    <row r="166179" spans="11:11" x14ac:dyDescent="0.25">
      <c r="K166179"/>
    </row>
    <row r="166180" spans="11:11" x14ac:dyDescent="0.25">
      <c r="K166180"/>
    </row>
    <row r="166181" spans="11:11" x14ac:dyDescent="0.25">
      <c r="K166181"/>
    </row>
    <row r="166182" spans="11:11" x14ac:dyDescent="0.25">
      <c r="K166182"/>
    </row>
    <row r="166183" spans="11:11" x14ac:dyDescent="0.25">
      <c r="K166183"/>
    </row>
    <row r="166184" spans="11:11" x14ac:dyDescent="0.25">
      <c r="K166184"/>
    </row>
    <row r="166185" spans="11:11" x14ac:dyDescent="0.25">
      <c r="K166185"/>
    </row>
    <row r="166186" spans="11:11" x14ac:dyDescent="0.25">
      <c r="K166186"/>
    </row>
    <row r="166187" spans="11:11" x14ac:dyDescent="0.25">
      <c r="K166187"/>
    </row>
    <row r="166188" spans="11:11" x14ac:dyDescent="0.25">
      <c r="K166188"/>
    </row>
    <row r="166189" spans="11:11" x14ac:dyDescent="0.25">
      <c r="K166189"/>
    </row>
    <row r="166190" spans="11:11" x14ac:dyDescent="0.25">
      <c r="K166190"/>
    </row>
    <row r="166191" spans="11:11" x14ac:dyDescent="0.25">
      <c r="K166191"/>
    </row>
    <row r="166192" spans="11:11" x14ac:dyDescent="0.25">
      <c r="K166192"/>
    </row>
    <row r="166193" spans="11:11" x14ac:dyDescent="0.25">
      <c r="K166193"/>
    </row>
    <row r="166194" spans="11:11" x14ac:dyDescent="0.25">
      <c r="K166194"/>
    </row>
    <row r="166195" spans="11:11" x14ac:dyDescent="0.25">
      <c r="K166195"/>
    </row>
    <row r="166196" spans="11:11" x14ac:dyDescent="0.25">
      <c r="K166196"/>
    </row>
    <row r="166197" spans="11:11" x14ac:dyDescent="0.25">
      <c r="K166197"/>
    </row>
    <row r="166198" spans="11:11" x14ac:dyDescent="0.25">
      <c r="K166198"/>
    </row>
    <row r="166199" spans="11:11" x14ac:dyDescent="0.25">
      <c r="K166199"/>
    </row>
    <row r="166200" spans="11:11" x14ac:dyDescent="0.25">
      <c r="K166200"/>
    </row>
    <row r="166201" spans="11:11" x14ac:dyDescent="0.25">
      <c r="K166201"/>
    </row>
    <row r="166202" spans="11:11" x14ac:dyDescent="0.25">
      <c r="K166202"/>
    </row>
    <row r="166203" spans="11:11" x14ac:dyDescent="0.25">
      <c r="K166203"/>
    </row>
    <row r="166204" spans="11:11" x14ac:dyDescent="0.25">
      <c r="K166204"/>
    </row>
    <row r="166205" spans="11:11" x14ac:dyDescent="0.25">
      <c r="K166205"/>
    </row>
    <row r="166206" spans="11:11" x14ac:dyDescent="0.25">
      <c r="K166206"/>
    </row>
    <row r="166207" spans="11:11" x14ac:dyDescent="0.25">
      <c r="K166207"/>
    </row>
    <row r="166208" spans="11:11" x14ac:dyDescent="0.25">
      <c r="K166208"/>
    </row>
    <row r="166209" spans="11:11" x14ac:dyDescent="0.25">
      <c r="K166209"/>
    </row>
    <row r="166210" spans="11:11" x14ac:dyDescent="0.25">
      <c r="K166210"/>
    </row>
    <row r="166211" spans="11:11" x14ac:dyDescent="0.25">
      <c r="K166211"/>
    </row>
    <row r="166212" spans="11:11" x14ac:dyDescent="0.25">
      <c r="K166212"/>
    </row>
    <row r="166213" spans="11:11" x14ac:dyDescent="0.25">
      <c r="K166213"/>
    </row>
    <row r="166214" spans="11:11" x14ac:dyDescent="0.25">
      <c r="K166214"/>
    </row>
    <row r="166215" spans="11:11" x14ac:dyDescent="0.25">
      <c r="K166215"/>
    </row>
    <row r="166216" spans="11:11" x14ac:dyDescent="0.25">
      <c r="K166216"/>
    </row>
    <row r="166217" spans="11:11" x14ac:dyDescent="0.25">
      <c r="K166217"/>
    </row>
    <row r="166218" spans="11:11" x14ac:dyDescent="0.25">
      <c r="K166218"/>
    </row>
    <row r="166219" spans="11:11" x14ac:dyDescent="0.25">
      <c r="K166219"/>
    </row>
    <row r="166220" spans="11:11" x14ac:dyDescent="0.25">
      <c r="K166220"/>
    </row>
    <row r="166221" spans="11:11" x14ac:dyDescent="0.25">
      <c r="K166221"/>
    </row>
    <row r="166222" spans="11:11" x14ac:dyDescent="0.25">
      <c r="K166222"/>
    </row>
    <row r="166223" spans="11:11" x14ac:dyDescent="0.25">
      <c r="K166223"/>
    </row>
    <row r="166224" spans="11:11" x14ac:dyDescent="0.25">
      <c r="K166224"/>
    </row>
    <row r="166225" spans="11:11" x14ac:dyDescent="0.25">
      <c r="K166225"/>
    </row>
    <row r="166226" spans="11:11" x14ac:dyDescent="0.25">
      <c r="K166226"/>
    </row>
    <row r="166227" spans="11:11" x14ac:dyDescent="0.25">
      <c r="K166227"/>
    </row>
    <row r="166228" spans="11:11" x14ac:dyDescent="0.25">
      <c r="K166228"/>
    </row>
    <row r="166229" spans="11:11" x14ac:dyDescent="0.25">
      <c r="K166229"/>
    </row>
    <row r="166230" spans="11:11" x14ac:dyDescent="0.25">
      <c r="K166230"/>
    </row>
    <row r="166231" spans="11:11" x14ac:dyDescent="0.25">
      <c r="K166231"/>
    </row>
    <row r="166232" spans="11:11" x14ac:dyDescent="0.25">
      <c r="K166232"/>
    </row>
    <row r="166233" spans="11:11" x14ac:dyDescent="0.25">
      <c r="K166233"/>
    </row>
    <row r="166234" spans="11:11" x14ac:dyDescent="0.25">
      <c r="K166234"/>
    </row>
    <row r="166235" spans="11:11" x14ac:dyDescent="0.25">
      <c r="K166235"/>
    </row>
    <row r="166236" spans="11:11" x14ac:dyDescent="0.25">
      <c r="K166236"/>
    </row>
    <row r="166237" spans="11:11" x14ac:dyDescent="0.25">
      <c r="K166237"/>
    </row>
    <row r="166238" spans="11:11" x14ac:dyDescent="0.25">
      <c r="K166238"/>
    </row>
    <row r="166239" spans="11:11" x14ac:dyDescent="0.25">
      <c r="K166239"/>
    </row>
    <row r="166240" spans="11:11" x14ac:dyDescent="0.25">
      <c r="K166240"/>
    </row>
    <row r="166241" spans="11:11" x14ac:dyDescent="0.25">
      <c r="K166241"/>
    </row>
    <row r="166242" spans="11:11" x14ac:dyDescent="0.25">
      <c r="K166242"/>
    </row>
    <row r="166243" spans="11:11" x14ac:dyDescent="0.25">
      <c r="K166243"/>
    </row>
    <row r="166244" spans="11:11" x14ac:dyDescent="0.25">
      <c r="K166244"/>
    </row>
    <row r="166245" spans="11:11" x14ac:dyDescent="0.25">
      <c r="K166245"/>
    </row>
    <row r="166246" spans="11:11" x14ac:dyDescent="0.25">
      <c r="K166246"/>
    </row>
    <row r="166247" spans="11:11" x14ac:dyDescent="0.25">
      <c r="K166247"/>
    </row>
    <row r="166248" spans="11:11" x14ac:dyDescent="0.25">
      <c r="K166248"/>
    </row>
    <row r="166249" spans="11:11" x14ac:dyDescent="0.25">
      <c r="K166249"/>
    </row>
    <row r="166250" spans="11:11" x14ac:dyDescent="0.25">
      <c r="K166250"/>
    </row>
    <row r="166251" spans="11:11" x14ac:dyDescent="0.25">
      <c r="K166251"/>
    </row>
    <row r="166252" spans="11:11" x14ac:dyDescent="0.25">
      <c r="K166252"/>
    </row>
    <row r="166253" spans="11:11" x14ac:dyDescent="0.25">
      <c r="K166253"/>
    </row>
    <row r="166254" spans="11:11" x14ac:dyDescent="0.25">
      <c r="K166254"/>
    </row>
    <row r="166255" spans="11:11" x14ac:dyDescent="0.25">
      <c r="K166255"/>
    </row>
    <row r="166256" spans="11:11" x14ac:dyDescent="0.25">
      <c r="K166256"/>
    </row>
    <row r="166257" spans="11:11" x14ac:dyDescent="0.25">
      <c r="K166257"/>
    </row>
    <row r="166258" spans="11:11" x14ac:dyDescent="0.25">
      <c r="K166258"/>
    </row>
    <row r="166259" spans="11:11" x14ac:dyDescent="0.25">
      <c r="K166259"/>
    </row>
    <row r="166260" spans="11:11" x14ac:dyDescent="0.25">
      <c r="K166260"/>
    </row>
    <row r="166261" spans="11:11" x14ac:dyDescent="0.25">
      <c r="K166261"/>
    </row>
    <row r="166262" spans="11:11" x14ac:dyDescent="0.25">
      <c r="K166262"/>
    </row>
    <row r="166263" spans="11:11" x14ac:dyDescent="0.25">
      <c r="K166263"/>
    </row>
    <row r="166264" spans="11:11" x14ac:dyDescent="0.25">
      <c r="K166264"/>
    </row>
    <row r="166265" spans="11:11" x14ac:dyDescent="0.25">
      <c r="K166265"/>
    </row>
    <row r="166266" spans="11:11" x14ac:dyDescent="0.25">
      <c r="K166266"/>
    </row>
    <row r="166267" spans="11:11" x14ac:dyDescent="0.25">
      <c r="K166267"/>
    </row>
    <row r="166268" spans="11:11" x14ac:dyDescent="0.25">
      <c r="K166268"/>
    </row>
    <row r="166269" spans="11:11" x14ac:dyDescent="0.25">
      <c r="K166269"/>
    </row>
    <row r="166270" spans="11:11" x14ac:dyDescent="0.25">
      <c r="K166270"/>
    </row>
    <row r="166271" spans="11:11" x14ac:dyDescent="0.25">
      <c r="K166271"/>
    </row>
    <row r="166272" spans="11:11" x14ac:dyDescent="0.25">
      <c r="K166272"/>
    </row>
    <row r="166273" spans="11:11" x14ac:dyDescent="0.25">
      <c r="K166273"/>
    </row>
    <row r="166274" spans="11:11" x14ac:dyDescent="0.25">
      <c r="K166274"/>
    </row>
    <row r="166275" spans="11:11" x14ac:dyDescent="0.25">
      <c r="K166275"/>
    </row>
    <row r="166276" spans="11:11" x14ac:dyDescent="0.25">
      <c r="K166276"/>
    </row>
    <row r="166277" spans="11:11" x14ac:dyDescent="0.25">
      <c r="K166277"/>
    </row>
    <row r="166278" spans="11:11" x14ac:dyDescent="0.25">
      <c r="K166278"/>
    </row>
    <row r="166279" spans="11:11" x14ac:dyDescent="0.25">
      <c r="K166279"/>
    </row>
    <row r="166280" spans="11:11" x14ac:dyDescent="0.25">
      <c r="K166280"/>
    </row>
    <row r="166281" spans="11:11" x14ac:dyDescent="0.25">
      <c r="K166281"/>
    </row>
    <row r="166282" spans="11:11" x14ac:dyDescent="0.25">
      <c r="K166282"/>
    </row>
    <row r="166283" spans="11:11" x14ac:dyDescent="0.25">
      <c r="K166283"/>
    </row>
    <row r="166284" spans="11:11" x14ac:dyDescent="0.25">
      <c r="K166284"/>
    </row>
    <row r="166285" spans="11:11" x14ac:dyDescent="0.25">
      <c r="K166285"/>
    </row>
    <row r="166286" spans="11:11" x14ac:dyDescent="0.25">
      <c r="K166286"/>
    </row>
    <row r="166287" spans="11:11" x14ac:dyDescent="0.25">
      <c r="K166287"/>
    </row>
    <row r="166288" spans="11:11" x14ac:dyDescent="0.25">
      <c r="K166288"/>
    </row>
    <row r="166289" spans="11:11" x14ac:dyDescent="0.25">
      <c r="K166289"/>
    </row>
    <row r="166290" spans="11:11" x14ac:dyDescent="0.25">
      <c r="K166290"/>
    </row>
    <row r="166291" spans="11:11" x14ac:dyDescent="0.25">
      <c r="K166291"/>
    </row>
    <row r="166292" spans="11:11" x14ac:dyDescent="0.25">
      <c r="K166292"/>
    </row>
    <row r="166293" spans="11:11" x14ac:dyDescent="0.25">
      <c r="K166293"/>
    </row>
    <row r="166294" spans="11:11" x14ac:dyDescent="0.25">
      <c r="K166294"/>
    </row>
    <row r="166295" spans="11:11" x14ac:dyDescent="0.25">
      <c r="K166295"/>
    </row>
    <row r="166296" spans="11:11" x14ac:dyDescent="0.25">
      <c r="K166296"/>
    </row>
    <row r="166297" spans="11:11" x14ac:dyDescent="0.25">
      <c r="K166297"/>
    </row>
    <row r="166298" spans="11:11" x14ac:dyDescent="0.25">
      <c r="K166298"/>
    </row>
    <row r="166299" spans="11:11" x14ac:dyDescent="0.25">
      <c r="K166299"/>
    </row>
    <row r="166300" spans="11:11" x14ac:dyDescent="0.25">
      <c r="K166300"/>
    </row>
    <row r="166301" spans="11:11" x14ac:dyDescent="0.25">
      <c r="K166301"/>
    </row>
    <row r="166302" spans="11:11" x14ac:dyDescent="0.25">
      <c r="K166302"/>
    </row>
    <row r="166303" spans="11:11" x14ac:dyDescent="0.25">
      <c r="K166303"/>
    </row>
    <row r="166304" spans="11:11" x14ac:dyDescent="0.25">
      <c r="K166304"/>
    </row>
    <row r="166305" spans="11:11" x14ac:dyDescent="0.25">
      <c r="K166305"/>
    </row>
    <row r="166306" spans="11:11" x14ac:dyDescent="0.25">
      <c r="K166306"/>
    </row>
    <row r="166307" spans="11:11" x14ac:dyDescent="0.25">
      <c r="K166307"/>
    </row>
    <row r="166308" spans="11:11" x14ac:dyDescent="0.25">
      <c r="K166308"/>
    </row>
    <row r="166309" spans="11:11" x14ac:dyDescent="0.25">
      <c r="K166309"/>
    </row>
    <row r="166310" spans="11:11" x14ac:dyDescent="0.25">
      <c r="K166310"/>
    </row>
    <row r="166311" spans="11:11" x14ac:dyDescent="0.25">
      <c r="K166311"/>
    </row>
    <row r="166312" spans="11:11" x14ac:dyDescent="0.25">
      <c r="K166312"/>
    </row>
    <row r="166313" spans="11:11" x14ac:dyDescent="0.25">
      <c r="K166313"/>
    </row>
    <row r="166314" spans="11:11" x14ac:dyDescent="0.25">
      <c r="K166314"/>
    </row>
    <row r="166315" spans="11:11" x14ac:dyDescent="0.25">
      <c r="K166315"/>
    </row>
    <row r="166316" spans="11:11" x14ac:dyDescent="0.25">
      <c r="K166316"/>
    </row>
    <row r="166317" spans="11:11" x14ac:dyDescent="0.25">
      <c r="K166317"/>
    </row>
    <row r="166318" spans="11:11" x14ac:dyDescent="0.25">
      <c r="K166318"/>
    </row>
    <row r="166319" spans="11:11" x14ac:dyDescent="0.25">
      <c r="K166319"/>
    </row>
    <row r="166320" spans="11:11" x14ac:dyDescent="0.25">
      <c r="K166320"/>
    </row>
    <row r="166321" spans="11:11" x14ac:dyDescent="0.25">
      <c r="K166321"/>
    </row>
    <row r="166322" spans="11:11" x14ac:dyDescent="0.25">
      <c r="K166322"/>
    </row>
    <row r="166323" spans="11:11" x14ac:dyDescent="0.25">
      <c r="K166323"/>
    </row>
    <row r="166324" spans="11:11" x14ac:dyDescent="0.25">
      <c r="K166324"/>
    </row>
    <row r="166325" spans="11:11" x14ac:dyDescent="0.25">
      <c r="K166325"/>
    </row>
    <row r="166326" spans="11:11" x14ac:dyDescent="0.25">
      <c r="K166326"/>
    </row>
    <row r="166327" spans="11:11" x14ac:dyDescent="0.25">
      <c r="K166327"/>
    </row>
    <row r="166328" spans="11:11" x14ac:dyDescent="0.25">
      <c r="K166328"/>
    </row>
    <row r="166329" spans="11:11" x14ac:dyDescent="0.25">
      <c r="K166329"/>
    </row>
    <row r="166330" spans="11:11" x14ac:dyDescent="0.25">
      <c r="K166330"/>
    </row>
    <row r="166331" spans="11:11" x14ac:dyDescent="0.25">
      <c r="K166331"/>
    </row>
    <row r="166332" spans="11:11" x14ac:dyDescent="0.25">
      <c r="K166332"/>
    </row>
    <row r="166333" spans="11:11" x14ac:dyDescent="0.25">
      <c r="K166333"/>
    </row>
    <row r="166334" spans="11:11" x14ac:dyDescent="0.25">
      <c r="K166334"/>
    </row>
    <row r="166335" spans="11:11" x14ac:dyDescent="0.25">
      <c r="K166335"/>
    </row>
    <row r="166336" spans="11:11" x14ac:dyDescent="0.25">
      <c r="K166336"/>
    </row>
    <row r="166337" spans="11:11" x14ac:dyDescent="0.25">
      <c r="K166337"/>
    </row>
    <row r="166338" spans="11:11" x14ac:dyDescent="0.25">
      <c r="K166338"/>
    </row>
    <row r="166339" spans="11:11" x14ac:dyDescent="0.25">
      <c r="K166339"/>
    </row>
    <row r="166340" spans="11:11" x14ac:dyDescent="0.25">
      <c r="K166340"/>
    </row>
    <row r="166341" spans="11:11" x14ac:dyDescent="0.25">
      <c r="K166341"/>
    </row>
    <row r="166342" spans="11:11" x14ac:dyDescent="0.25">
      <c r="K166342"/>
    </row>
    <row r="166343" spans="11:11" x14ac:dyDescent="0.25">
      <c r="K166343"/>
    </row>
    <row r="166344" spans="11:11" x14ac:dyDescent="0.25">
      <c r="K166344"/>
    </row>
    <row r="166345" spans="11:11" x14ac:dyDescent="0.25">
      <c r="K166345"/>
    </row>
    <row r="166346" spans="11:11" x14ac:dyDescent="0.25">
      <c r="K166346"/>
    </row>
    <row r="166347" spans="11:11" x14ac:dyDescent="0.25">
      <c r="K166347"/>
    </row>
    <row r="166348" spans="11:11" x14ac:dyDescent="0.25">
      <c r="K166348"/>
    </row>
    <row r="166349" spans="11:11" x14ac:dyDescent="0.25">
      <c r="K166349"/>
    </row>
    <row r="166350" spans="11:11" x14ac:dyDescent="0.25">
      <c r="K166350"/>
    </row>
    <row r="166351" spans="11:11" x14ac:dyDescent="0.25">
      <c r="K166351"/>
    </row>
    <row r="166352" spans="11:11" x14ac:dyDescent="0.25">
      <c r="K166352"/>
    </row>
    <row r="166353" spans="11:11" x14ac:dyDescent="0.25">
      <c r="K166353"/>
    </row>
    <row r="166354" spans="11:11" x14ac:dyDescent="0.25">
      <c r="K166354"/>
    </row>
    <row r="166355" spans="11:11" x14ac:dyDescent="0.25">
      <c r="K166355"/>
    </row>
    <row r="166356" spans="11:11" x14ac:dyDescent="0.25">
      <c r="K166356"/>
    </row>
    <row r="166357" spans="11:11" x14ac:dyDescent="0.25">
      <c r="K166357"/>
    </row>
    <row r="166358" spans="11:11" x14ac:dyDescent="0.25">
      <c r="K166358"/>
    </row>
    <row r="166359" spans="11:11" x14ac:dyDescent="0.25">
      <c r="K166359"/>
    </row>
    <row r="166360" spans="11:11" x14ac:dyDescent="0.25">
      <c r="K166360"/>
    </row>
    <row r="166361" spans="11:11" x14ac:dyDescent="0.25">
      <c r="K166361"/>
    </row>
    <row r="166362" spans="11:11" x14ac:dyDescent="0.25">
      <c r="K166362"/>
    </row>
    <row r="166363" spans="11:11" x14ac:dyDescent="0.25">
      <c r="K166363"/>
    </row>
    <row r="166364" spans="11:11" x14ac:dyDescent="0.25">
      <c r="K166364"/>
    </row>
    <row r="166365" spans="11:11" x14ac:dyDescent="0.25">
      <c r="K166365"/>
    </row>
    <row r="166366" spans="11:11" x14ac:dyDescent="0.25">
      <c r="K166366"/>
    </row>
    <row r="166367" spans="11:11" x14ac:dyDescent="0.25">
      <c r="K166367"/>
    </row>
    <row r="166368" spans="11:11" x14ac:dyDescent="0.25">
      <c r="K166368"/>
    </row>
    <row r="166369" spans="11:11" x14ac:dyDescent="0.25">
      <c r="K166369"/>
    </row>
    <row r="166370" spans="11:11" x14ac:dyDescent="0.25">
      <c r="K166370"/>
    </row>
    <row r="166371" spans="11:11" x14ac:dyDescent="0.25">
      <c r="K166371"/>
    </row>
    <row r="166372" spans="11:11" x14ac:dyDescent="0.25">
      <c r="K166372"/>
    </row>
    <row r="166373" spans="11:11" x14ac:dyDescent="0.25">
      <c r="K166373"/>
    </row>
    <row r="166374" spans="11:11" x14ac:dyDescent="0.25">
      <c r="K166374"/>
    </row>
    <row r="166375" spans="11:11" x14ac:dyDescent="0.25">
      <c r="K166375"/>
    </row>
    <row r="166376" spans="11:11" x14ac:dyDescent="0.25">
      <c r="K166376"/>
    </row>
    <row r="166377" spans="11:11" x14ac:dyDescent="0.25">
      <c r="K166377"/>
    </row>
    <row r="166378" spans="11:11" x14ac:dyDescent="0.25">
      <c r="K166378"/>
    </row>
    <row r="166379" spans="11:11" x14ac:dyDescent="0.25">
      <c r="K166379"/>
    </row>
    <row r="166380" spans="11:11" x14ac:dyDescent="0.25">
      <c r="K166380"/>
    </row>
    <row r="166381" spans="11:11" x14ac:dyDescent="0.25">
      <c r="K166381"/>
    </row>
    <row r="166382" spans="11:11" x14ac:dyDescent="0.25">
      <c r="K166382"/>
    </row>
    <row r="166383" spans="11:11" x14ac:dyDescent="0.25">
      <c r="K166383"/>
    </row>
    <row r="166384" spans="11:11" x14ac:dyDescent="0.25">
      <c r="K166384"/>
    </row>
    <row r="166385" spans="11:11" x14ac:dyDescent="0.25">
      <c r="K166385"/>
    </row>
    <row r="166386" spans="11:11" x14ac:dyDescent="0.25">
      <c r="K166386"/>
    </row>
    <row r="166387" spans="11:11" x14ac:dyDescent="0.25">
      <c r="K166387"/>
    </row>
    <row r="166388" spans="11:11" x14ac:dyDescent="0.25">
      <c r="K166388"/>
    </row>
    <row r="166389" spans="11:11" x14ac:dyDescent="0.25">
      <c r="K166389"/>
    </row>
    <row r="166390" spans="11:11" x14ac:dyDescent="0.25">
      <c r="K166390"/>
    </row>
    <row r="166391" spans="11:11" x14ac:dyDescent="0.25">
      <c r="K166391"/>
    </row>
    <row r="166392" spans="11:11" x14ac:dyDescent="0.25">
      <c r="K166392"/>
    </row>
    <row r="166393" spans="11:11" x14ac:dyDescent="0.25">
      <c r="K166393"/>
    </row>
    <row r="166394" spans="11:11" x14ac:dyDescent="0.25">
      <c r="K166394"/>
    </row>
    <row r="166395" spans="11:11" x14ac:dyDescent="0.25">
      <c r="K166395"/>
    </row>
    <row r="166396" spans="11:11" x14ac:dyDescent="0.25">
      <c r="K166396"/>
    </row>
    <row r="166397" spans="11:11" x14ac:dyDescent="0.25">
      <c r="K166397"/>
    </row>
    <row r="166398" spans="11:11" x14ac:dyDescent="0.25">
      <c r="K166398"/>
    </row>
    <row r="166399" spans="11:11" x14ac:dyDescent="0.25">
      <c r="K166399"/>
    </row>
    <row r="166400" spans="11:11" x14ac:dyDescent="0.25">
      <c r="K166400"/>
    </row>
    <row r="166401" spans="11:11" x14ac:dyDescent="0.25">
      <c r="K166401"/>
    </row>
    <row r="166402" spans="11:11" x14ac:dyDescent="0.25">
      <c r="K166402"/>
    </row>
    <row r="166403" spans="11:11" x14ac:dyDescent="0.25">
      <c r="K166403"/>
    </row>
    <row r="166404" spans="11:11" x14ac:dyDescent="0.25">
      <c r="K166404"/>
    </row>
    <row r="166405" spans="11:11" x14ac:dyDescent="0.25">
      <c r="K166405"/>
    </row>
    <row r="166406" spans="11:11" x14ac:dyDescent="0.25">
      <c r="K166406"/>
    </row>
    <row r="166407" spans="11:11" x14ac:dyDescent="0.25">
      <c r="K166407"/>
    </row>
    <row r="166408" spans="11:11" x14ac:dyDescent="0.25">
      <c r="K166408"/>
    </row>
    <row r="166409" spans="11:11" x14ac:dyDescent="0.25">
      <c r="K166409"/>
    </row>
    <row r="166410" spans="11:11" x14ac:dyDescent="0.25">
      <c r="K166410"/>
    </row>
    <row r="166411" spans="11:11" x14ac:dyDescent="0.25">
      <c r="K166411"/>
    </row>
    <row r="166412" spans="11:11" x14ac:dyDescent="0.25">
      <c r="K166412"/>
    </row>
    <row r="166413" spans="11:11" x14ac:dyDescent="0.25">
      <c r="K166413"/>
    </row>
    <row r="166414" spans="11:11" x14ac:dyDescent="0.25">
      <c r="K166414"/>
    </row>
    <row r="166415" spans="11:11" x14ac:dyDescent="0.25">
      <c r="K166415"/>
    </row>
    <row r="166416" spans="11:11" x14ac:dyDescent="0.25">
      <c r="K166416"/>
    </row>
    <row r="166417" spans="11:11" x14ac:dyDescent="0.25">
      <c r="K166417"/>
    </row>
    <row r="166418" spans="11:11" x14ac:dyDescent="0.25">
      <c r="K166418"/>
    </row>
    <row r="166419" spans="11:11" x14ac:dyDescent="0.25">
      <c r="K166419"/>
    </row>
    <row r="166420" spans="11:11" x14ac:dyDescent="0.25">
      <c r="K166420"/>
    </row>
    <row r="166421" spans="11:11" x14ac:dyDescent="0.25">
      <c r="K166421"/>
    </row>
    <row r="166422" spans="11:11" x14ac:dyDescent="0.25">
      <c r="K166422"/>
    </row>
    <row r="166423" spans="11:11" x14ac:dyDescent="0.25">
      <c r="K166423"/>
    </row>
    <row r="166424" spans="11:11" x14ac:dyDescent="0.25">
      <c r="K166424"/>
    </row>
    <row r="166425" spans="11:11" x14ac:dyDescent="0.25">
      <c r="K166425"/>
    </row>
    <row r="166426" spans="11:11" x14ac:dyDescent="0.25">
      <c r="K166426"/>
    </row>
    <row r="166427" spans="11:11" x14ac:dyDescent="0.25">
      <c r="K166427"/>
    </row>
    <row r="166428" spans="11:11" x14ac:dyDescent="0.25">
      <c r="K166428"/>
    </row>
    <row r="166429" spans="11:11" x14ac:dyDescent="0.25">
      <c r="K166429"/>
    </row>
    <row r="166430" spans="11:11" x14ac:dyDescent="0.25">
      <c r="K166430"/>
    </row>
    <row r="166431" spans="11:11" x14ac:dyDescent="0.25">
      <c r="K166431"/>
    </row>
    <row r="166432" spans="11:11" x14ac:dyDescent="0.25">
      <c r="K166432"/>
    </row>
    <row r="166433" spans="11:11" x14ac:dyDescent="0.25">
      <c r="K166433"/>
    </row>
    <row r="166434" spans="11:11" x14ac:dyDescent="0.25">
      <c r="K166434"/>
    </row>
    <row r="166435" spans="11:11" x14ac:dyDescent="0.25">
      <c r="K166435"/>
    </row>
    <row r="166436" spans="11:11" x14ac:dyDescent="0.25">
      <c r="K166436"/>
    </row>
    <row r="166437" spans="11:11" x14ac:dyDescent="0.25">
      <c r="K166437"/>
    </row>
    <row r="166438" spans="11:11" x14ac:dyDescent="0.25">
      <c r="K166438"/>
    </row>
    <row r="166439" spans="11:11" x14ac:dyDescent="0.25">
      <c r="K166439"/>
    </row>
    <row r="166440" spans="11:11" x14ac:dyDescent="0.25">
      <c r="K166440"/>
    </row>
    <row r="166441" spans="11:11" x14ac:dyDescent="0.25">
      <c r="K166441"/>
    </row>
    <row r="166442" spans="11:11" x14ac:dyDescent="0.25">
      <c r="K166442"/>
    </row>
    <row r="166443" spans="11:11" x14ac:dyDescent="0.25">
      <c r="K166443"/>
    </row>
    <row r="166444" spans="11:11" x14ac:dyDescent="0.25">
      <c r="K166444"/>
    </row>
    <row r="166445" spans="11:11" x14ac:dyDescent="0.25">
      <c r="K166445"/>
    </row>
    <row r="166446" spans="11:11" x14ac:dyDescent="0.25">
      <c r="K166446"/>
    </row>
    <row r="166447" spans="11:11" x14ac:dyDescent="0.25">
      <c r="K166447"/>
    </row>
    <row r="166448" spans="11:11" x14ac:dyDescent="0.25">
      <c r="K166448"/>
    </row>
    <row r="166449" spans="11:11" x14ac:dyDescent="0.25">
      <c r="K166449"/>
    </row>
    <row r="166450" spans="11:11" x14ac:dyDescent="0.25">
      <c r="K166450"/>
    </row>
    <row r="166451" spans="11:11" x14ac:dyDescent="0.25">
      <c r="K166451"/>
    </row>
    <row r="166452" spans="11:11" x14ac:dyDescent="0.25">
      <c r="K166452"/>
    </row>
    <row r="166453" spans="11:11" x14ac:dyDescent="0.25">
      <c r="K166453"/>
    </row>
    <row r="166454" spans="11:11" x14ac:dyDescent="0.25">
      <c r="K166454"/>
    </row>
    <row r="166455" spans="11:11" x14ac:dyDescent="0.25">
      <c r="K166455"/>
    </row>
    <row r="166456" spans="11:11" x14ac:dyDescent="0.25">
      <c r="K166456"/>
    </row>
    <row r="166457" spans="11:11" x14ac:dyDescent="0.25">
      <c r="K166457"/>
    </row>
    <row r="166458" spans="11:11" x14ac:dyDescent="0.25">
      <c r="K166458"/>
    </row>
    <row r="166459" spans="11:11" x14ac:dyDescent="0.25">
      <c r="K166459"/>
    </row>
    <row r="166460" spans="11:11" x14ac:dyDescent="0.25">
      <c r="K166460"/>
    </row>
    <row r="166461" spans="11:11" x14ac:dyDescent="0.25">
      <c r="K166461"/>
    </row>
    <row r="166462" spans="11:11" x14ac:dyDescent="0.25">
      <c r="K166462"/>
    </row>
    <row r="166463" spans="11:11" x14ac:dyDescent="0.25">
      <c r="K166463"/>
    </row>
    <row r="166464" spans="11:11" x14ac:dyDescent="0.25">
      <c r="K166464"/>
    </row>
    <row r="166465" spans="11:11" x14ac:dyDescent="0.25">
      <c r="K166465"/>
    </row>
    <row r="166466" spans="11:11" x14ac:dyDescent="0.25">
      <c r="K166466"/>
    </row>
    <row r="166467" spans="11:11" x14ac:dyDescent="0.25">
      <c r="K166467"/>
    </row>
    <row r="166468" spans="11:11" x14ac:dyDescent="0.25">
      <c r="K166468"/>
    </row>
    <row r="166469" spans="11:11" x14ac:dyDescent="0.25">
      <c r="K166469"/>
    </row>
    <row r="166470" spans="11:11" x14ac:dyDescent="0.25">
      <c r="K166470"/>
    </row>
    <row r="166471" spans="11:11" x14ac:dyDescent="0.25">
      <c r="K166471"/>
    </row>
    <row r="166472" spans="11:11" x14ac:dyDescent="0.25">
      <c r="K166472"/>
    </row>
    <row r="166473" spans="11:11" x14ac:dyDescent="0.25">
      <c r="K166473"/>
    </row>
    <row r="166474" spans="11:11" x14ac:dyDescent="0.25">
      <c r="K166474"/>
    </row>
    <row r="166475" spans="11:11" x14ac:dyDescent="0.25">
      <c r="K166475"/>
    </row>
    <row r="166476" spans="11:11" x14ac:dyDescent="0.25">
      <c r="K166476"/>
    </row>
    <row r="166477" spans="11:11" x14ac:dyDescent="0.25">
      <c r="K166477"/>
    </row>
    <row r="166478" spans="11:11" x14ac:dyDescent="0.25">
      <c r="K166478"/>
    </row>
    <row r="166479" spans="11:11" x14ac:dyDescent="0.25">
      <c r="K166479"/>
    </row>
    <row r="166480" spans="11:11" x14ac:dyDescent="0.25">
      <c r="K166480"/>
    </row>
    <row r="166481" spans="11:11" x14ac:dyDescent="0.25">
      <c r="K166481"/>
    </row>
    <row r="166482" spans="11:11" x14ac:dyDescent="0.25">
      <c r="K166482"/>
    </row>
    <row r="166483" spans="11:11" x14ac:dyDescent="0.25">
      <c r="K166483"/>
    </row>
    <row r="166484" spans="11:11" x14ac:dyDescent="0.25">
      <c r="K166484"/>
    </row>
    <row r="166485" spans="11:11" x14ac:dyDescent="0.25">
      <c r="K166485"/>
    </row>
    <row r="166486" spans="11:11" x14ac:dyDescent="0.25">
      <c r="K166486"/>
    </row>
    <row r="166487" spans="11:11" x14ac:dyDescent="0.25">
      <c r="K166487"/>
    </row>
    <row r="166488" spans="11:11" x14ac:dyDescent="0.25">
      <c r="K166488"/>
    </row>
    <row r="166489" spans="11:11" x14ac:dyDescent="0.25">
      <c r="K166489"/>
    </row>
    <row r="166490" spans="11:11" x14ac:dyDescent="0.25">
      <c r="K166490"/>
    </row>
    <row r="166491" spans="11:11" x14ac:dyDescent="0.25">
      <c r="K166491"/>
    </row>
    <row r="166492" spans="11:11" x14ac:dyDescent="0.25">
      <c r="K166492"/>
    </row>
    <row r="166493" spans="11:11" x14ac:dyDescent="0.25">
      <c r="K166493"/>
    </row>
    <row r="166494" spans="11:11" x14ac:dyDescent="0.25">
      <c r="K166494"/>
    </row>
    <row r="166495" spans="11:11" x14ac:dyDescent="0.25">
      <c r="K166495"/>
    </row>
    <row r="166496" spans="11:11" x14ac:dyDescent="0.25">
      <c r="K166496"/>
    </row>
    <row r="166497" spans="11:11" x14ac:dyDescent="0.25">
      <c r="K166497"/>
    </row>
    <row r="166498" spans="11:11" x14ac:dyDescent="0.25">
      <c r="K166498"/>
    </row>
    <row r="166499" spans="11:11" x14ac:dyDescent="0.25">
      <c r="K166499"/>
    </row>
    <row r="166500" spans="11:11" x14ac:dyDescent="0.25">
      <c r="K166500"/>
    </row>
    <row r="166501" spans="11:11" x14ac:dyDescent="0.25">
      <c r="K166501"/>
    </row>
    <row r="166502" spans="11:11" x14ac:dyDescent="0.25">
      <c r="K166502"/>
    </row>
    <row r="166503" spans="11:11" x14ac:dyDescent="0.25">
      <c r="K166503"/>
    </row>
    <row r="166504" spans="11:11" x14ac:dyDescent="0.25">
      <c r="K166504"/>
    </row>
    <row r="166505" spans="11:11" x14ac:dyDescent="0.25">
      <c r="K166505"/>
    </row>
    <row r="166506" spans="11:11" x14ac:dyDescent="0.25">
      <c r="K166506"/>
    </row>
    <row r="166507" spans="11:11" x14ac:dyDescent="0.25">
      <c r="K166507"/>
    </row>
    <row r="166508" spans="11:11" x14ac:dyDescent="0.25">
      <c r="K166508"/>
    </row>
    <row r="166509" spans="11:11" x14ac:dyDescent="0.25">
      <c r="K166509"/>
    </row>
    <row r="166510" spans="11:11" x14ac:dyDescent="0.25">
      <c r="K166510"/>
    </row>
    <row r="166511" spans="11:11" x14ac:dyDescent="0.25">
      <c r="K166511"/>
    </row>
    <row r="166512" spans="11:11" x14ac:dyDescent="0.25">
      <c r="K166512"/>
    </row>
    <row r="166513" spans="11:11" x14ac:dyDescent="0.25">
      <c r="K166513"/>
    </row>
    <row r="166514" spans="11:11" x14ac:dyDescent="0.25">
      <c r="K166514"/>
    </row>
    <row r="166515" spans="11:11" x14ac:dyDescent="0.25">
      <c r="K166515"/>
    </row>
    <row r="166516" spans="11:11" x14ac:dyDescent="0.25">
      <c r="K166516"/>
    </row>
    <row r="166517" spans="11:11" x14ac:dyDescent="0.25">
      <c r="K166517"/>
    </row>
    <row r="166518" spans="11:11" x14ac:dyDescent="0.25">
      <c r="K166518"/>
    </row>
    <row r="166519" spans="11:11" x14ac:dyDescent="0.25">
      <c r="K166519"/>
    </row>
    <row r="166520" spans="11:11" x14ac:dyDescent="0.25">
      <c r="K166520"/>
    </row>
    <row r="166521" spans="11:11" x14ac:dyDescent="0.25">
      <c r="K166521"/>
    </row>
    <row r="166522" spans="11:11" x14ac:dyDescent="0.25">
      <c r="K166522"/>
    </row>
    <row r="166523" spans="11:11" x14ac:dyDescent="0.25">
      <c r="K166523"/>
    </row>
    <row r="166524" spans="11:11" x14ac:dyDescent="0.25">
      <c r="K166524"/>
    </row>
    <row r="166525" spans="11:11" x14ac:dyDescent="0.25">
      <c r="K166525"/>
    </row>
    <row r="166526" spans="11:11" x14ac:dyDescent="0.25">
      <c r="K166526"/>
    </row>
    <row r="166527" spans="11:11" x14ac:dyDescent="0.25">
      <c r="K166527"/>
    </row>
    <row r="166528" spans="11:11" x14ac:dyDescent="0.25">
      <c r="K166528"/>
    </row>
    <row r="166529" spans="11:11" x14ac:dyDescent="0.25">
      <c r="K166529"/>
    </row>
    <row r="166530" spans="11:11" x14ac:dyDescent="0.25">
      <c r="K166530"/>
    </row>
    <row r="166531" spans="11:11" x14ac:dyDescent="0.25">
      <c r="K166531"/>
    </row>
    <row r="166532" spans="11:11" x14ac:dyDescent="0.25">
      <c r="K166532"/>
    </row>
    <row r="166533" spans="11:11" x14ac:dyDescent="0.25">
      <c r="K166533"/>
    </row>
    <row r="166534" spans="11:11" x14ac:dyDescent="0.25">
      <c r="K166534"/>
    </row>
    <row r="166535" spans="11:11" x14ac:dyDescent="0.25">
      <c r="K166535"/>
    </row>
    <row r="166536" spans="11:11" x14ac:dyDescent="0.25">
      <c r="K166536"/>
    </row>
    <row r="166537" spans="11:11" x14ac:dyDescent="0.25">
      <c r="K166537"/>
    </row>
    <row r="166538" spans="11:11" x14ac:dyDescent="0.25">
      <c r="K166538"/>
    </row>
    <row r="166539" spans="11:11" x14ac:dyDescent="0.25">
      <c r="K166539"/>
    </row>
    <row r="166540" spans="11:11" x14ac:dyDescent="0.25">
      <c r="K166540"/>
    </row>
    <row r="166541" spans="11:11" x14ac:dyDescent="0.25">
      <c r="K166541"/>
    </row>
    <row r="166542" spans="11:11" x14ac:dyDescent="0.25">
      <c r="K166542"/>
    </row>
    <row r="166543" spans="11:11" x14ac:dyDescent="0.25">
      <c r="K166543"/>
    </row>
    <row r="166544" spans="11:11" x14ac:dyDescent="0.25">
      <c r="K166544"/>
    </row>
    <row r="166545" spans="11:11" x14ac:dyDescent="0.25">
      <c r="K166545"/>
    </row>
    <row r="166546" spans="11:11" x14ac:dyDescent="0.25">
      <c r="K166546"/>
    </row>
    <row r="166547" spans="11:11" x14ac:dyDescent="0.25">
      <c r="K166547"/>
    </row>
    <row r="166548" spans="11:11" x14ac:dyDescent="0.25">
      <c r="K166548"/>
    </row>
    <row r="166549" spans="11:11" x14ac:dyDescent="0.25">
      <c r="K166549"/>
    </row>
    <row r="166550" spans="11:11" x14ac:dyDescent="0.25">
      <c r="K166550"/>
    </row>
    <row r="166551" spans="11:11" x14ac:dyDescent="0.25">
      <c r="K166551"/>
    </row>
    <row r="166552" spans="11:11" x14ac:dyDescent="0.25">
      <c r="K166552"/>
    </row>
    <row r="166553" spans="11:11" x14ac:dyDescent="0.25">
      <c r="K166553"/>
    </row>
    <row r="166554" spans="11:11" x14ac:dyDescent="0.25">
      <c r="K166554"/>
    </row>
    <row r="166555" spans="11:11" x14ac:dyDescent="0.25">
      <c r="K166555"/>
    </row>
    <row r="166556" spans="11:11" x14ac:dyDescent="0.25">
      <c r="K166556"/>
    </row>
    <row r="166557" spans="11:11" x14ac:dyDescent="0.25">
      <c r="K166557"/>
    </row>
    <row r="166558" spans="11:11" x14ac:dyDescent="0.25">
      <c r="K166558"/>
    </row>
    <row r="166559" spans="11:11" x14ac:dyDescent="0.25">
      <c r="K166559"/>
    </row>
    <row r="166560" spans="11:11" x14ac:dyDescent="0.25">
      <c r="K166560"/>
    </row>
    <row r="166561" spans="11:11" x14ac:dyDescent="0.25">
      <c r="K166561"/>
    </row>
    <row r="166562" spans="11:11" x14ac:dyDescent="0.25">
      <c r="K166562"/>
    </row>
    <row r="166563" spans="11:11" x14ac:dyDescent="0.25">
      <c r="K166563"/>
    </row>
    <row r="166564" spans="11:11" x14ac:dyDescent="0.25">
      <c r="K166564"/>
    </row>
    <row r="166565" spans="11:11" x14ac:dyDescent="0.25">
      <c r="K166565"/>
    </row>
    <row r="166566" spans="11:11" x14ac:dyDescent="0.25">
      <c r="K166566"/>
    </row>
    <row r="166567" spans="11:11" x14ac:dyDescent="0.25">
      <c r="K166567"/>
    </row>
    <row r="166568" spans="11:11" x14ac:dyDescent="0.25">
      <c r="K166568"/>
    </row>
    <row r="166569" spans="11:11" x14ac:dyDescent="0.25">
      <c r="K166569"/>
    </row>
    <row r="166570" spans="11:11" x14ac:dyDescent="0.25">
      <c r="K166570"/>
    </row>
    <row r="166571" spans="11:11" x14ac:dyDescent="0.25">
      <c r="K166571"/>
    </row>
    <row r="166572" spans="11:11" x14ac:dyDescent="0.25">
      <c r="K166572"/>
    </row>
    <row r="166573" spans="11:11" x14ac:dyDescent="0.25">
      <c r="K166573"/>
    </row>
    <row r="166574" spans="11:11" x14ac:dyDescent="0.25">
      <c r="K166574"/>
    </row>
    <row r="166575" spans="11:11" x14ac:dyDescent="0.25">
      <c r="K166575"/>
    </row>
    <row r="166576" spans="11:11" x14ac:dyDescent="0.25">
      <c r="K166576"/>
    </row>
    <row r="166577" spans="11:11" x14ac:dyDescent="0.25">
      <c r="K166577"/>
    </row>
    <row r="166578" spans="11:11" x14ac:dyDescent="0.25">
      <c r="K166578"/>
    </row>
    <row r="166579" spans="11:11" x14ac:dyDescent="0.25">
      <c r="K166579"/>
    </row>
    <row r="166580" spans="11:11" x14ac:dyDescent="0.25">
      <c r="K166580"/>
    </row>
    <row r="166581" spans="11:11" x14ac:dyDescent="0.25">
      <c r="K166581"/>
    </row>
    <row r="166582" spans="11:11" x14ac:dyDescent="0.25">
      <c r="K166582"/>
    </row>
    <row r="166583" spans="11:11" x14ac:dyDescent="0.25">
      <c r="K166583"/>
    </row>
    <row r="166584" spans="11:11" x14ac:dyDescent="0.25">
      <c r="K166584"/>
    </row>
    <row r="166585" spans="11:11" x14ac:dyDescent="0.25">
      <c r="K166585"/>
    </row>
    <row r="166586" spans="11:11" x14ac:dyDescent="0.25">
      <c r="K166586"/>
    </row>
    <row r="166587" spans="11:11" x14ac:dyDescent="0.25">
      <c r="K166587"/>
    </row>
    <row r="166588" spans="11:11" x14ac:dyDescent="0.25">
      <c r="K166588"/>
    </row>
    <row r="166589" spans="11:11" x14ac:dyDescent="0.25">
      <c r="K166589"/>
    </row>
    <row r="166590" spans="11:11" x14ac:dyDescent="0.25">
      <c r="K166590"/>
    </row>
    <row r="166591" spans="11:11" x14ac:dyDescent="0.25">
      <c r="K166591"/>
    </row>
    <row r="166592" spans="11:11" x14ac:dyDescent="0.25">
      <c r="K166592"/>
    </row>
    <row r="166593" spans="11:11" x14ac:dyDescent="0.25">
      <c r="K166593"/>
    </row>
    <row r="166594" spans="11:11" x14ac:dyDescent="0.25">
      <c r="K166594"/>
    </row>
    <row r="166595" spans="11:11" x14ac:dyDescent="0.25">
      <c r="K166595"/>
    </row>
    <row r="166596" spans="11:11" x14ac:dyDescent="0.25">
      <c r="K166596"/>
    </row>
    <row r="166597" spans="11:11" x14ac:dyDescent="0.25">
      <c r="K166597"/>
    </row>
    <row r="166598" spans="11:11" x14ac:dyDescent="0.25">
      <c r="K166598"/>
    </row>
    <row r="166599" spans="11:11" x14ac:dyDescent="0.25">
      <c r="K166599"/>
    </row>
    <row r="166600" spans="11:11" x14ac:dyDescent="0.25">
      <c r="K166600"/>
    </row>
    <row r="166601" spans="11:11" x14ac:dyDescent="0.25">
      <c r="K166601"/>
    </row>
    <row r="166602" spans="11:11" x14ac:dyDescent="0.25">
      <c r="K166602"/>
    </row>
    <row r="166603" spans="11:11" x14ac:dyDescent="0.25">
      <c r="K166603"/>
    </row>
    <row r="166604" spans="11:11" x14ac:dyDescent="0.25">
      <c r="K166604"/>
    </row>
    <row r="166605" spans="11:11" x14ac:dyDescent="0.25">
      <c r="K166605"/>
    </row>
    <row r="166606" spans="11:11" x14ac:dyDescent="0.25">
      <c r="K166606"/>
    </row>
    <row r="166607" spans="11:11" x14ac:dyDescent="0.25">
      <c r="K166607"/>
    </row>
    <row r="166608" spans="11:11" x14ac:dyDescent="0.25">
      <c r="K166608"/>
    </row>
    <row r="166609" spans="11:11" x14ac:dyDescent="0.25">
      <c r="K166609"/>
    </row>
    <row r="166610" spans="11:11" x14ac:dyDescent="0.25">
      <c r="K166610"/>
    </row>
    <row r="166611" spans="11:11" x14ac:dyDescent="0.25">
      <c r="K166611"/>
    </row>
    <row r="166612" spans="11:11" x14ac:dyDescent="0.25">
      <c r="K166612"/>
    </row>
    <row r="166613" spans="11:11" x14ac:dyDescent="0.25">
      <c r="K166613"/>
    </row>
    <row r="166614" spans="11:11" x14ac:dyDescent="0.25">
      <c r="K166614"/>
    </row>
    <row r="166615" spans="11:11" x14ac:dyDescent="0.25">
      <c r="K166615"/>
    </row>
    <row r="166616" spans="11:11" x14ac:dyDescent="0.25">
      <c r="K166616"/>
    </row>
    <row r="166617" spans="11:11" x14ac:dyDescent="0.25">
      <c r="K166617"/>
    </row>
    <row r="166618" spans="11:11" x14ac:dyDescent="0.25">
      <c r="K166618"/>
    </row>
    <row r="166619" spans="11:11" x14ac:dyDescent="0.25">
      <c r="K166619"/>
    </row>
    <row r="166620" spans="11:11" x14ac:dyDescent="0.25">
      <c r="K166620"/>
    </row>
    <row r="166621" spans="11:11" x14ac:dyDescent="0.25">
      <c r="K166621"/>
    </row>
    <row r="166622" spans="11:11" x14ac:dyDescent="0.25">
      <c r="K166622"/>
    </row>
    <row r="166623" spans="11:11" x14ac:dyDescent="0.25">
      <c r="K166623"/>
    </row>
    <row r="166624" spans="11:11" x14ac:dyDescent="0.25">
      <c r="K166624"/>
    </row>
    <row r="166625" spans="11:11" x14ac:dyDescent="0.25">
      <c r="K166625"/>
    </row>
    <row r="166626" spans="11:11" x14ac:dyDescent="0.25">
      <c r="K166626"/>
    </row>
    <row r="166627" spans="11:11" x14ac:dyDescent="0.25">
      <c r="K166627"/>
    </row>
    <row r="166628" spans="11:11" x14ac:dyDescent="0.25">
      <c r="K166628"/>
    </row>
    <row r="166629" spans="11:11" x14ac:dyDescent="0.25">
      <c r="K166629"/>
    </row>
    <row r="166630" spans="11:11" x14ac:dyDescent="0.25">
      <c r="K166630"/>
    </row>
    <row r="166631" spans="11:11" x14ac:dyDescent="0.25">
      <c r="K166631"/>
    </row>
    <row r="166632" spans="11:11" x14ac:dyDescent="0.25">
      <c r="K166632"/>
    </row>
    <row r="166633" spans="11:11" x14ac:dyDescent="0.25">
      <c r="K166633"/>
    </row>
    <row r="166634" spans="11:11" x14ac:dyDescent="0.25">
      <c r="K166634"/>
    </row>
    <row r="166635" spans="11:11" x14ac:dyDescent="0.25">
      <c r="K166635"/>
    </row>
    <row r="166636" spans="11:11" x14ac:dyDescent="0.25">
      <c r="K166636"/>
    </row>
    <row r="166637" spans="11:11" x14ac:dyDescent="0.25">
      <c r="K166637"/>
    </row>
    <row r="166638" spans="11:11" x14ac:dyDescent="0.25">
      <c r="K166638"/>
    </row>
    <row r="166639" spans="11:11" x14ac:dyDescent="0.25">
      <c r="K166639"/>
    </row>
    <row r="166640" spans="11:11" x14ac:dyDescent="0.25">
      <c r="K166640"/>
    </row>
    <row r="166641" spans="11:11" x14ac:dyDescent="0.25">
      <c r="K166641"/>
    </row>
    <row r="166642" spans="11:11" x14ac:dyDescent="0.25">
      <c r="K166642"/>
    </row>
    <row r="166643" spans="11:11" x14ac:dyDescent="0.25">
      <c r="K166643"/>
    </row>
    <row r="166644" spans="11:11" x14ac:dyDescent="0.25">
      <c r="K166644"/>
    </row>
    <row r="166645" spans="11:11" x14ac:dyDescent="0.25">
      <c r="K166645"/>
    </row>
    <row r="166646" spans="11:11" x14ac:dyDescent="0.25">
      <c r="K166646"/>
    </row>
    <row r="166647" spans="11:11" x14ac:dyDescent="0.25">
      <c r="K166647"/>
    </row>
    <row r="166648" spans="11:11" x14ac:dyDescent="0.25">
      <c r="K166648"/>
    </row>
    <row r="166649" spans="11:11" x14ac:dyDescent="0.25">
      <c r="K166649"/>
    </row>
    <row r="166650" spans="11:11" x14ac:dyDescent="0.25">
      <c r="K166650"/>
    </row>
    <row r="166651" spans="11:11" x14ac:dyDescent="0.25">
      <c r="K166651"/>
    </row>
    <row r="166652" spans="11:11" x14ac:dyDescent="0.25">
      <c r="K166652"/>
    </row>
    <row r="166653" spans="11:11" x14ac:dyDescent="0.25">
      <c r="K166653"/>
    </row>
    <row r="166654" spans="11:11" x14ac:dyDescent="0.25">
      <c r="K166654"/>
    </row>
    <row r="166655" spans="11:11" x14ac:dyDescent="0.25">
      <c r="K166655"/>
    </row>
    <row r="166656" spans="11:11" x14ac:dyDescent="0.25">
      <c r="K166656"/>
    </row>
    <row r="166657" spans="11:11" x14ac:dyDescent="0.25">
      <c r="K166657"/>
    </row>
    <row r="166658" spans="11:11" x14ac:dyDescent="0.25">
      <c r="K166658"/>
    </row>
    <row r="166659" spans="11:11" x14ac:dyDescent="0.25">
      <c r="K166659"/>
    </row>
    <row r="166660" spans="11:11" x14ac:dyDescent="0.25">
      <c r="K166660"/>
    </row>
    <row r="166661" spans="11:11" x14ac:dyDescent="0.25">
      <c r="K166661"/>
    </row>
    <row r="166662" spans="11:11" x14ac:dyDescent="0.25">
      <c r="K166662"/>
    </row>
    <row r="166663" spans="11:11" x14ac:dyDescent="0.25">
      <c r="K166663"/>
    </row>
    <row r="166664" spans="11:11" x14ac:dyDescent="0.25">
      <c r="K166664"/>
    </row>
    <row r="166665" spans="11:11" x14ac:dyDescent="0.25">
      <c r="K166665"/>
    </row>
    <row r="166666" spans="11:11" x14ac:dyDescent="0.25">
      <c r="K166666"/>
    </row>
    <row r="166667" spans="11:11" x14ac:dyDescent="0.25">
      <c r="K166667"/>
    </row>
    <row r="166668" spans="11:11" x14ac:dyDescent="0.25">
      <c r="K166668"/>
    </row>
    <row r="166669" spans="11:11" x14ac:dyDescent="0.25">
      <c r="K166669"/>
    </row>
    <row r="166670" spans="11:11" x14ac:dyDescent="0.25">
      <c r="K166670"/>
    </row>
    <row r="166671" spans="11:11" x14ac:dyDescent="0.25">
      <c r="K166671"/>
    </row>
    <row r="166672" spans="11:11" x14ac:dyDescent="0.25">
      <c r="K166672"/>
    </row>
    <row r="166673" spans="11:11" x14ac:dyDescent="0.25">
      <c r="K166673"/>
    </row>
    <row r="166674" spans="11:11" x14ac:dyDescent="0.25">
      <c r="K166674"/>
    </row>
    <row r="166675" spans="11:11" x14ac:dyDescent="0.25">
      <c r="K166675"/>
    </row>
    <row r="166676" spans="11:11" x14ac:dyDescent="0.25">
      <c r="K166676"/>
    </row>
    <row r="166677" spans="11:11" x14ac:dyDescent="0.25">
      <c r="K166677"/>
    </row>
    <row r="166678" spans="11:11" x14ac:dyDescent="0.25">
      <c r="K166678"/>
    </row>
    <row r="166679" spans="11:11" x14ac:dyDescent="0.25">
      <c r="K166679"/>
    </row>
    <row r="166680" spans="11:11" x14ac:dyDescent="0.25">
      <c r="K166680"/>
    </row>
    <row r="166681" spans="11:11" x14ac:dyDescent="0.25">
      <c r="K166681"/>
    </row>
    <row r="166682" spans="11:11" x14ac:dyDescent="0.25">
      <c r="K166682"/>
    </row>
    <row r="166683" spans="11:11" x14ac:dyDescent="0.25">
      <c r="K166683"/>
    </row>
    <row r="166684" spans="11:11" x14ac:dyDescent="0.25">
      <c r="K166684"/>
    </row>
    <row r="166685" spans="11:11" x14ac:dyDescent="0.25">
      <c r="K166685"/>
    </row>
    <row r="166686" spans="11:11" x14ac:dyDescent="0.25">
      <c r="K166686"/>
    </row>
    <row r="166687" spans="11:11" x14ac:dyDescent="0.25">
      <c r="K166687"/>
    </row>
    <row r="166688" spans="11:11" x14ac:dyDescent="0.25">
      <c r="K166688"/>
    </row>
    <row r="166689" spans="11:11" x14ac:dyDescent="0.25">
      <c r="K166689"/>
    </row>
    <row r="166690" spans="11:11" x14ac:dyDescent="0.25">
      <c r="K166690"/>
    </row>
    <row r="166691" spans="11:11" x14ac:dyDescent="0.25">
      <c r="K166691"/>
    </row>
    <row r="166692" spans="11:11" x14ac:dyDescent="0.25">
      <c r="K166692"/>
    </row>
    <row r="166693" spans="11:11" x14ac:dyDescent="0.25">
      <c r="K166693"/>
    </row>
    <row r="166694" spans="11:11" x14ac:dyDescent="0.25">
      <c r="K166694"/>
    </row>
    <row r="166695" spans="11:11" x14ac:dyDescent="0.25">
      <c r="K166695"/>
    </row>
    <row r="166696" spans="11:11" x14ac:dyDescent="0.25">
      <c r="K166696"/>
    </row>
    <row r="166697" spans="11:11" x14ac:dyDescent="0.25">
      <c r="K166697"/>
    </row>
    <row r="166698" spans="11:11" x14ac:dyDescent="0.25">
      <c r="K166698"/>
    </row>
    <row r="166699" spans="11:11" x14ac:dyDescent="0.25">
      <c r="K166699"/>
    </row>
    <row r="166700" spans="11:11" x14ac:dyDescent="0.25">
      <c r="K166700"/>
    </row>
    <row r="166701" spans="11:11" x14ac:dyDescent="0.25">
      <c r="K166701"/>
    </row>
    <row r="166702" spans="11:11" x14ac:dyDescent="0.25">
      <c r="K166702"/>
    </row>
    <row r="166703" spans="11:11" x14ac:dyDescent="0.25">
      <c r="K166703"/>
    </row>
    <row r="166704" spans="11:11" x14ac:dyDescent="0.25">
      <c r="K166704"/>
    </row>
    <row r="166705" spans="11:11" x14ac:dyDescent="0.25">
      <c r="K166705"/>
    </row>
    <row r="166706" spans="11:11" x14ac:dyDescent="0.25">
      <c r="K166706"/>
    </row>
    <row r="166707" spans="11:11" x14ac:dyDescent="0.25">
      <c r="K166707"/>
    </row>
    <row r="166708" spans="11:11" x14ac:dyDescent="0.25">
      <c r="K166708"/>
    </row>
    <row r="166709" spans="11:11" x14ac:dyDescent="0.25">
      <c r="K166709"/>
    </row>
    <row r="166710" spans="11:11" x14ac:dyDescent="0.25">
      <c r="K166710"/>
    </row>
    <row r="166711" spans="11:11" x14ac:dyDescent="0.25">
      <c r="K166711"/>
    </row>
    <row r="166712" spans="11:11" x14ac:dyDescent="0.25">
      <c r="K166712"/>
    </row>
    <row r="166713" spans="11:11" x14ac:dyDescent="0.25">
      <c r="K166713"/>
    </row>
    <row r="166714" spans="11:11" x14ac:dyDescent="0.25">
      <c r="K166714"/>
    </row>
    <row r="166715" spans="11:11" x14ac:dyDescent="0.25">
      <c r="K166715"/>
    </row>
    <row r="166716" spans="11:11" x14ac:dyDescent="0.25">
      <c r="K166716"/>
    </row>
    <row r="166717" spans="11:11" x14ac:dyDescent="0.25">
      <c r="K166717"/>
    </row>
    <row r="166718" spans="11:11" x14ac:dyDescent="0.25">
      <c r="K166718"/>
    </row>
    <row r="166719" spans="11:11" x14ac:dyDescent="0.25">
      <c r="K166719"/>
    </row>
    <row r="166720" spans="11:11" x14ac:dyDescent="0.25">
      <c r="K166720"/>
    </row>
    <row r="166721" spans="11:11" x14ac:dyDescent="0.25">
      <c r="K166721"/>
    </row>
    <row r="166722" spans="11:11" x14ac:dyDescent="0.25">
      <c r="K166722"/>
    </row>
    <row r="166723" spans="11:11" x14ac:dyDescent="0.25">
      <c r="K166723"/>
    </row>
    <row r="166724" spans="11:11" x14ac:dyDescent="0.25">
      <c r="K166724"/>
    </row>
    <row r="166725" spans="11:11" x14ac:dyDescent="0.25">
      <c r="K166725"/>
    </row>
    <row r="166726" spans="11:11" x14ac:dyDescent="0.25">
      <c r="K166726"/>
    </row>
    <row r="166727" spans="11:11" x14ac:dyDescent="0.25">
      <c r="K166727"/>
    </row>
    <row r="166728" spans="11:11" x14ac:dyDescent="0.25">
      <c r="K166728"/>
    </row>
    <row r="166729" spans="11:11" x14ac:dyDescent="0.25">
      <c r="K166729"/>
    </row>
    <row r="166730" spans="11:11" x14ac:dyDescent="0.25">
      <c r="K166730"/>
    </row>
    <row r="166731" spans="11:11" x14ac:dyDescent="0.25">
      <c r="K166731"/>
    </row>
    <row r="166732" spans="11:11" x14ac:dyDescent="0.25">
      <c r="K166732"/>
    </row>
    <row r="166733" spans="11:11" x14ac:dyDescent="0.25">
      <c r="K166733"/>
    </row>
    <row r="166734" spans="11:11" x14ac:dyDescent="0.25">
      <c r="K166734"/>
    </row>
    <row r="166735" spans="11:11" x14ac:dyDescent="0.25">
      <c r="K166735"/>
    </row>
    <row r="166736" spans="11:11" x14ac:dyDescent="0.25">
      <c r="K166736"/>
    </row>
    <row r="166737" spans="11:11" x14ac:dyDescent="0.25">
      <c r="K166737"/>
    </row>
    <row r="166738" spans="11:11" x14ac:dyDescent="0.25">
      <c r="K166738"/>
    </row>
    <row r="166739" spans="11:11" x14ac:dyDescent="0.25">
      <c r="K166739"/>
    </row>
    <row r="166740" spans="11:11" x14ac:dyDescent="0.25">
      <c r="K166740"/>
    </row>
    <row r="166741" spans="11:11" x14ac:dyDescent="0.25">
      <c r="K166741"/>
    </row>
    <row r="166742" spans="11:11" x14ac:dyDescent="0.25">
      <c r="K166742"/>
    </row>
    <row r="166743" spans="11:11" x14ac:dyDescent="0.25">
      <c r="K166743"/>
    </row>
    <row r="166744" spans="11:11" x14ac:dyDescent="0.25">
      <c r="K166744"/>
    </row>
    <row r="166745" spans="11:11" x14ac:dyDescent="0.25">
      <c r="K166745"/>
    </row>
    <row r="166746" spans="11:11" x14ac:dyDescent="0.25">
      <c r="K166746"/>
    </row>
    <row r="166747" spans="11:11" x14ac:dyDescent="0.25">
      <c r="K166747"/>
    </row>
    <row r="166748" spans="11:11" x14ac:dyDescent="0.25">
      <c r="K166748"/>
    </row>
    <row r="166749" spans="11:11" x14ac:dyDescent="0.25">
      <c r="K166749"/>
    </row>
    <row r="166750" spans="11:11" x14ac:dyDescent="0.25">
      <c r="K166750"/>
    </row>
    <row r="166751" spans="11:11" x14ac:dyDescent="0.25">
      <c r="K166751"/>
    </row>
    <row r="166752" spans="11:11" x14ac:dyDescent="0.25">
      <c r="K166752"/>
    </row>
    <row r="166753" spans="11:11" x14ac:dyDescent="0.25">
      <c r="K166753"/>
    </row>
    <row r="166754" spans="11:11" x14ac:dyDescent="0.25">
      <c r="K166754"/>
    </row>
    <row r="166755" spans="11:11" x14ac:dyDescent="0.25">
      <c r="K166755"/>
    </row>
    <row r="166756" spans="11:11" x14ac:dyDescent="0.25">
      <c r="K166756"/>
    </row>
    <row r="166757" spans="11:11" x14ac:dyDescent="0.25">
      <c r="K166757"/>
    </row>
    <row r="166758" spans="11:11" x14ac:dyDescent="0.25">
      <c r="K166758"/>
    </row>
    <row r="166759" spans="11:11" x14ac:dyDescent="0.25">
      <c r="K166759"/>
    </row>
    <row r="166760" spans="11:11" x14ac:dyDescent="0.25">
      <c r="K166760"/>
    </row>
    <row r="166761" spans="11:11" x14ac:dyDescent="0.25">
      <c r="K166761"/>
    </row>
    <row r="166762" spans="11:11" x14ac:dyDescent="0.25">
      <c r="K166762"/>
    </row>
    <row r="166763" spans="11:11" x14ac:dyDescent="0.25">
      <c r="K166763"/>
    </row>
    <row r="166764" spans="11:11" x14ac:dyDescent="0.25">
      <c r="K166764"/>
    </row>
    <row r="166765" spans="11:11" x14ac:dyDescent="0.25">
      <c r="K166765"/>
    </row>
    <row r="166766" spans="11:11" x14ac:dyDescent="0.25">
      <c r="K166766"/>
    </row>
    <row r="166767" spans="11:11" x14ac:dyDescent="0.25">
      <c r="K166767"/>
    </row>
    <row r="166768" spans="11:11" x14ac:dyDescent="0.25">
      <c r="K166768"/>
    </row>
    <row r="166769" spans="11:11" x14ac:dyDescent="0.25">
      <c r="K166769"/>
    </row>
    <row r="166770" spans="11:11" x14ac:dyDescent="0.25">
      <c r="K166770"/>
    </row>
    <row r="166771" spans="11:11" x14ac:dyDescent="0.25">
      <c r="K166771"/>
    </row>
    <row r="166772" spans="11:11" x14ac:dyDescent="0.25">
      <c r="K166772"/>
    </row>
    <row r="166773" spans="11:11" x14ac:dyDescent="0.25">
      <c r="K166773"/>
    </row>
    <row r="166774" spans="11:11" x14ac:dyDescent="0.25">
      <c r="K166774"/>
    </row>
    <row r="166775" spans="11:11" x14ac:dyDescent="0.25">
      <c r="K166775"/>
    </row>
    <row r="166776" spans="11:11" x14ac:dyDescent="0.25">
      <c r="K166776"/>
    </row>
    <row r="166777" spans="11:11" x14ac:dyDescent="0.25">
      <c r="K166777"/>
    </row>
    <row r="166778" spans="11:11" x14ac:dyDescent="0.25">
      <c r="K166778"/>
    </row>
    <row r="166779" spans="11:11" x14ac:dyDescent="0.25">
      <c r="K166779"/>
    </row>
    <row r="166780" spans="11:11" x14ac:dyDescent="0.25">
      <c r="K166780"/>
    </row>
    <row r="166781" spans="11:11" x14ac:dyDescent="0.25">
      <c r="K166781"/>
    </row>
    <row r="166782" spans="11:11" x14ac:dyDescent="0.25">
      <c r="K166782"/>
    </row>
    <row r="166783" spans="11:11" x14ac:dyDescent="0.25">
      <c r="K166783"/>
    </row>
    <row r="166784" spans="11:11" x14ac:dyDescent="0.25">
      <c r="K166784"/>
    </row>
    <row r="166785" spans="11:11" x14ac:dyDescent="0.25">
      <c r="K166785"/>
    </row>
    <row r="166786" spans="11:11" x14ac:dyDescent="0.25">
      <c r="K166786"/>
    </row>
    <row r="166787" spans="11:11" x14ac:dyDescent="0.25">
      <c r="K166787"/>
    </row>
    <row r="166788" spans="11:11" x14ac:dyDescent="0.25">
      <c r="K166788"/>
    </row>
    <row r="166789" spans="11:11" x14ac:dyDescent="0.25">
      <c r="K166789"/>
    </row>
    <row r="166790" spans="11:11" x14ac:dyDescent="0.25">
      <c r="K166790"/>
    </row>
    <row r="166791" spans="11:11" x14ac:dyDescent="0.25">
      <c r="K166791"/>
    </row>
    <row r="166792" spans="11:11" x14ac:dyDescent="0.25">
      <c r="K166792"/>
    </row>
    <row r="166793" spans="11:11" x14ac:dyDescent="0.25">
      <c r="K166793"/>
    </row>
    <row r="166794" spans="11:11" x14ac:dyDescent="0.25">
      <c r="K166794"/>
    </row>
    <row r="166795" spans="11:11" x14ac:dyDescent="0.25">
      <c r="K166795"/>
    </row>
    <row r="166796" spans="11:11" x14ac:dyDescent="0.25">
      <c r="K166796"/>
    </row>
    <row r="166797" spans="11:11" x14ac:dyDescent="0.25">
      <c r="K166797"/>
    </row>
    <row r="166798" spans="11:11" x14ac:dyDescent="0.25">
      <c r="K166798"/>
    </row>
    <row r="166799" spans="11:11" x14ac:dyDescent="0.25">
      <c r="K166799"/>
    </row>
    <row r="166800" spans="11:11" x14ac:dyDescent="0.25">
      <c r="K166800"/>
    </row>
    <row r="166801" spans="11:11" x14ac:dyDescent="0.25">
      <c r="K166801"/>
    </row>
    <row r="166802" spans="11:11" x14ac:dyDescent="0.25">
      <c r="K166802"/>
    </row>
    <row r="166803" spans="11:11" x14ac:dyDescent="0.25">
      <c r="K166803"/>
    </row>
    <row r="166804" spans="11:11" x14ac:dyDescent="0.25">
      <c r="K166804"/>
    </row>
    <row r="166805" spans="11:11" x14ac:dyDescent="0.25">
      <c r="K166805"/>
    </row>
    <row r="166806" spans="11:11" x14ac:dyDescent="0.25">
      <c r="K166806"/>
    </row>
    <row r="166807" spans="11:11" x14ac:dyDescent="0.25">
      <c r="K166807"/>
    </row>
    <row r="166808" spans="11:11" x14ac:dyDescent="0.25">
      <c r="K166808"/>
    </row>
    <row r="166809" spans="11:11" x14ac:dyDescent="0.25">
      <c r="K166809"/>
    </row>
    <row r="166810" spans="11:11" x14ac:dyDescent="0.25">
      <c r="K166810"/>
    </row>
    <row r="166811" spans="11:11" x14ac:dyDescent="0.25">
      <c r="K166811"/>
    </row>
    <row r="166812" spans="11:11" x14ac:dyDescent="0.25">
      <c r="K166812"/>
    </row>
    <row r="166813" spans="11:11" x14ac:dyDescent="0.25">
      <c r="K166813"/>
    </row>
    <row r="166814" spans="11:11" x14ac:dyDescent="0.25">
      <c r="K166814"/>
    </row>
    <row r="166815" spans="11:11" x14ac:dyDescent="0.25">
      <c r="K166815"/>
    </row>
    <row r="166816" spans="11:11" x14ac:dyDescent="0.25">
      <c r="K166816"/>
    </row>
    <row r="166817" spans="11:11" x14ac:dyDescent="0.25">
      <c r="K166817"/>
    </row>
    <row r="166818" spans="11:11" x14ac:dyDescent="0.25">
      <c r="K166818"/>
    </row>
    <row r="166819" spans="11:11" x14ac:dyDescent="0.25">
      <c r="K166819"/>
    </row>
    <row r="166820" spans="11:11" x14ac:dyDescent="0.25">
      <c r="K166820"/>
    </row>
    <row r="166821" spans="11:11" x14ac:dyDescent="0.25">
      <c r="K166821"/>
    </row>
    <row r="166822" spans="11:11" x14ac:dyDescent="0.25">
      <c r="K166822"/>
    </row>
    <row r="166823" spans="11:11" x14ac:dyDescent="0.25">
      <c r="K166823"/>
    </row>
    <row r="166824" spans="11:11" x14ac:dyDescent="0.25">
      <c r="K166824"/>
    </row>
    <row r="166825" spans="11:11" x14ac:dyDescent="0.25">
      <c r="K166825"/>
    </row>
    <row r="166826" spans="11:11" x14ac:dyDescent="0.25">
      <c r="K166826"/>
    </row>
    <row r="166827" spans="11:11" x14ac:dyDescent="0.25">
      <c r="K166827"/>
    </row>
    <row r="166828" spans="11:11" x14ac:dyDescent="0.25">
      <c r="K166828"/>
    </row>
    <row r="166829" spans="11:11" x14ac:dyDescent="0.25">
      <c r="K166829"/>
    </row>
    <row r="166830" spans="11:11" x14ac:dyDescent="0.25">
      <c r="K166830"/>
    </row>
    <row r="166831" spans="11:11" x14ac:dyDescent="0.25">
      <c r="K166831"/>
    </row>
    <row r="166832" spans="11:11" x14ac:dyDescent="0.25">
      <c r="K166832"/>
    </row>
    <row r="166833" spans="11:11" x14ac:dyDescent="0.25">
      <c r="K166833"/>
    </row>
    <row r="166834" spans="11:11" x14ac:dyDescent="0.25">
      <c r="K166834"/>
    </row>
    <row r="166835" spans="11:11" x14ac:dyDescent="0.25">
      <c r="K166835"/>
    </row>
    <row r="166836" spans="11:11" x14ac:dyDescent="0.25">
      <c r="K166836"/>
    </row>
    <row r="166837" spans="11:11" x14ac:dyDescent="0.25">
      <c r="K166837"/>
    </row>
    <row r="166838" spans="11:11" x14ac:dyDescent="0.25">
      <c r="K166838"/>
    </row>
    <row r="166839" spans="11:11" x14ac:dyDescent="0.25">
      <c r="K166839"/>
    </row>
    <row r="166840" spans="11:11" x14ac:dyDescent="0.25">
      <c r="K166840"/>
    </row>
    <row r="166841" spans="11:11" x14ac:dyDescent="0.25">
      <c r="K166841"/>
    </row>
    <row r="166842" spans="11:11" x14ac:dyDescent="0.25">
      <c r="K166842"/>
    </row>
    <row r="166843" spans="11:11" x14ac:dyDescent="0.25">
      <c r="K166843"/>
    </row>
    <row r="166844" spans="11:11" x14ac:dyDescent="0.25">
      <c r="K166844"/>
    </row>
    <row r="166845" spans="11:11" x14ac:dyDescent="0.25">
      <c r="K166845"/>
    </row>
    <row r="166846" spans="11:11" x14ac:dyDescent="0.25">
      <c r="K166846"/>
    </row>
    <row r="166847" spans="11:11" x14ac:dyDescent="0.25">
      <c r="K166847"/>
    </row>
    <row r="166848" spans="11:11" x14ac:dyDescent="0.25">
      <c r="K166848"/>
    </row>
    <row r="166849" spans="11:11" x14ac:dyDescent="0.25">
      <c r="K166849"/>
    </row>
    <row r="166850" spans="11:11" x14ac:dyDescent="0.25">
      <c r="K166850"/>
    </row>
    <row r="166851" spans="11:11" x14ac:dyDescent="0.25">
      <c r="K166851"/>
    </row>
    <row r="166852" spans="11:11" x14ac:dyDescent="0.25">
      <c r="K166852"/>
    </row>
    <row r="166853" spans="11:11" x14ac:dyDescent="0.25">
      <c r="K166853"/>
    </row>
    <row r="166854" spans="11:11" x14ac:dyDescent="0.25">
      <c r="K166854"/>
    </row>
    <row r="166855" spans="11:11" x14ac:dyDescent="0.25">
      <c r="K166855"/>
    </row>
    <row r="166856" spans="11:11" x14ac:dyDescent="0.25">
      <c r="K166856"/>
    </row>
    <row r="166857" spans="11:11" x14ac:dyDescent="0.25">
      <c r="K166857"/>
    </row>
    <row r="166858" spans="11:11" x14ac:dyDescent="0.25">
      <c r="K166858"/>
    </row>
    <row r="166859" spans="11:11" x14ac:dyDescent="0.25">
      <c r="K166859"/>
    </row>
    <row r="166860" spans="11:11" x14ac:dyDescent="0.25">
      <c r="K166860"/>
    </row>
    <row r="166861" spans="11:11" x14ac:dyDescent="0.25">
      <c r="K166861"/>
    </row>
    <row r="166862" spans="11:11" x14ac:dyDescent="0.25">
      <c r="K166862"/>
    </row>
    <row r="166863" spans="11:11" x14ac:dyDescent="0.25">
      <c r="K166863"/>
    </row>
    <row r="166864" spans="11:11" x14ac:dyDescent="0.25">
      <c r="K166864"/>
    </row>
    <row r="166865" spans="11:11" x14ac:dyDescent="0.25">
      <c r="K166865"/>
    </row>
    <row r="166866" spans="11:11" x14ac:dyDescent="0.25">
      <c r="K166866"/>
    </row>
    <row r="166867" spans="11:11" x14ac:dyDescent="0.25">
      <c r="K166867"/>
    </row>
    <row r="166868" spans="11:11" x14ac:dyDescent="0.25">
      <c r="K166868"/>
    </row>
    <row r="166869" spans="11:11" x14ac:dyDescent="0.25">
      <c r="K166869"/>
    </row>
    <row r="166870" spans="11:11" x14ac:dyDescent="0.25">
      <c r="K166870"/>
    </row>
    <row r="166871" spans="11:11" x14ac:dyDescent="0.25">
      <c r="K166871"/>
    </row>
    <row r="166872" spans="11:11" x14ac:dyDescent="0.25">
      <c r="K166872"/>
    </row>
    <row r="166873" spans="11:11" x14ac:dyDescent="0.25">
      <c r="K166873"/>
    </row>
    <row r="166874" spans="11:11" x14ac:dyDescent="0.25">
      <c r="K166874"/>
    </row>
    <row r="166875" spans="11:11" x14ac:dyDescent="0.25">
      <c r="K166875"/>
    </row>
    <row r="166876" spans="11:11" x14ac:dyDescent="0.25">
      <c r="K166876"/>
    </row>
    <row r="166877" spans="11:11" x14ac:dyDescent="0.25">
      <c r="K166877"/>
    </row>
    <row r="166878" spans="11:11" x14ac:dyDescent="0.25">
      <c r="K166878"/>
    </row>
    <row r="166879" spans="11:11" x14ac:dyDescent="0.25">
      <c r="K166879"/>
    </row>
    <row r="166880" spans="11:11" x14ac:dyDescent="0.25">
      <c r="K166880"/>
    </row>
    <row r="166881" spans="11:11" x14ac:dyDescent="0.25">
      <c r="K166881"/>
    </row>
    <row r="166882" spans="11:11" x14ac:dyDescent="0.25">
      <c r="K166882"/>
    </row>
    <row r="166883" spans="11:11" x14ac:dyDescent="0.25">
      <c r="K166883"/>
    </row>
    <row r="166884" spans="11:11" x14ac:dyDescent="0.25">
      <c r="K166884"/>
    </row>
    <row r="166885" spans="11:11" x14ac:dyDescent="0.25">
      <c r="K166885"/>
    </row>
    <row r="166886" spans="11:11" x14ac:dyDescent="0.25">
      <c r="K166886"/>
    </row>
    <row r="166887" spans="11:11" x14ac:dyDescent="0.25">
      <c r="K166887"/>
    </row>
    <row r="166888" spans="11:11" x14ac:dyDescent="0.25">
      <c r="K166888"/>
    </row>
    <row r="166889" spans="11:11" x14ac:dyDescent="0.25">
      <c r="K166889"/>
    </row>
    <row r="166890" spans="11:11" x14ac:dyDescent="0.25">
      <c r="K166890"/>
    </row>
    <row r="166891" spans="11:11" x14ac:dyDescent="0.25">
      <c r="K166891"/>
    </row>
    <row r="166892" spans="11:11" x14ac:dyDescent="0.25">
      <c r="K166892"/>
    </row>
    <row r="166893" spans="11:11" x14ac:dyDescent="0.25">
      <c r="K166893"/>
    </row>
    <row r="166894" spans="11:11" x14ac:dyDescent="0.25">
      <c r="K166894"/>
    </row>
    <row r="166895" spans="11:11" x14ac:dyDescent="0.25">
      <c r="K166895"/>
    </row>
    <row r="166896" spans="11:11" x14ac:dyDescent="0.25">
      <c r="K166896"/>
    </row>
    <row r="166897" spans="11:11" x14ac:dyDescent="0.25">
      <c r="K166897"/>
    </row>
    <row r="166898" spans="11:11" x14ac:dyDescent="0.25">
      <c r="K166898"/>
    </row>
    <row r="166899" spans="11:11" x14ac:dyDescent="0.25">
      <c r="K166899"/>
    </row>
    <row r="166900" spans="11:11" x14ac:dyDescent="0.25">
      <c r="K166900"/>
    </row>
    <row r="166901" spans="11:11" x14ac:dyDescent="0.25">
      <c r="K166901"/>
    </row>
    <row r="166902" spans="11:11" x14ac:dyDescent="0.25">
      <c r="K166902"/>
    </row>
    <row r="166903" spans="11:11" x14ac:dyDescent="0.25">
      <c r="K166903"/>
    </row>
    <row r="166904" spans="11:11" x14ac:dyDescent="0.25">
      <c r="K166904"/>
    </row>
    <row r="166905" spans="11:11" x14ac:dyDescent="0.25">
      <c r="K166905"/>
    </row>
    <row r="166906" spans="11:11" x14ac:dyDescent="0.25">
      <c r="K166906"/>
    </row>
    <row r="166907" spans="11:11" x14ac:dyDescent="0.25">
      <c r="K166907"/>
    </row>
    <row r="166908" spans="11:11" x14ac:dyDescent="0.25">
      <c r="K166908"/>
    </row>
    <row r="166909" spans="11:11" x14ac:dyDescent="0.25">
      <c r="K166909"/>
    </row>
    <row r="166910" spans="11:11" x14ac:dyDescent="0.25">
      <c r="K166910"/>
    </row>
    <row r="166911" spans="11:11" x14ac:dyDescent="0.25">
      <c r="K166911"/>
    </row>
    <row r="166912" spans="11:11" x14ac:dyDescent="0.25">
      <c r="K166912"/>
    </row>
    <row r="166913" spans="11:11" x14ac:dyDescent="0.25">
      <c r="K166913"/>
    </row>
    <row r="166914" spans="11:11" x14ac:dyDescent="0.25">
      <c r="K166914"/>
    </row>
    <row r="166915" spans="11:11" x14ac:dyDescent="0.25">
      <c r="K166915"/>
    </row>
    <row r="166916" spans="11:11" x14ac:dyDescent="0.25">
      <c r="K166916"/>
    </row>
    <row r="166917" spans="11:11" x14ac:dyDescent="0.25">
      <c r="K166917"/>
    </row>
    <row r="166918" spans="11:11" x14ac:dyDescent="0.25">
      <c r="K166918"/>
    </row>
    <row r="166919" spans="11:11" x14ac:dyDescent="0.25">
      <c r="K166919"/>
    </row>
    <row r="166920" spans="11:11" x14ac:dyDescent="0.25">
      <c r="K166920"/>
    </row>
    <row r="166921" spans="11:11" x14ac:dyDescent="0.25">
      <c r="K166921"/>
    </row>
    <row r="166922" spans="11:11" x14ac:dyDescent="0.25">
      <c r="K166922"/>
    </row>
    <row r="166923" spans="11:11" x14ac:dyDescent="0.25">
      <c r="K166923"/>
    </row>
    <row r="166924" spans="11:11" x14ac:dyDescent="0.25">
      <c r="K166924"/>
    </row>
    <row r="166925" spans="11:11" x14ac:dyDescent="0.25">
      <c r="K166925"/>
    </row>
    <row r="166926" spans="11:11" x14ac:dyDescent="0.25">
      <c r="K166926"/>
    </row>
    <row r="166927" spans="11:11" x14ac:dyDescent="0.25">
      <c r="K166927"/>
    </row>
    <row r="166928" spans="11:11" x14ac:dyDescent="0.25">
      <c r="K166928"/>
    </row>
    <row r="166929" spans="11:11" x14ac:dyDescent="0.25">
      <c r="K166929"/>
    </row>
    <row r="166930" spans="11:11" x14ac:dyDescent="0.25">
      <c r="K166930"/>
    </row>
    <row r="166931" spans="11:11" x14ac:dyDescent="0.25">
      <c r="K166931"/>
    </row>
    <row r="166932" spans="11:11" x14ac:dyDescent="0.25">
      <c r="K166932"/>
    </row>
    <row r="166933" spans="11:11" x14ac:dyDescent="0.25">
      <c r="K166933"/>
    </row>
    <row r="166934" spans="11:11" x14ac:dyDescent="0.25">
      <c r="K166934"/>
    </row>
    <row r="166935" spans="11:11" x14ac:dyDescent="0.25">
      <c r="K166935"/>
    </row>
    <row r="166936" spans="11:11" x14ac:dyDescent="0.25">
      <c r="K166936"/>
    </row>
    <row r="166937" spans="11:11" x14ac:dyDescent="0.25">
      <c r="K166937"/>
    </row>
    <row r="166938" spans="11:11" x14ac:dyDescent="0.25">
      <c r="K166938"/>
    </row>
    <row r="166939" spans="11:11" x14ac:dyDescent="0.25">
      <c r="K166939"/>
    </row>
    <row r="166940" spans="11:11" x14ac:dyDescent="0.25">
      <c r="K166940"/>
    </row>
    <row r="166941" spans="11:11" x14ac:dyDescent="0.25">
      <c r="K166941"/>
    </row>
    <row r="166942" spans="11:11" x14ac:dyDescent="0.25">
      <c r="K166942"/>
    </row>
    <row r="166943" spans="11:11" x14ac:dyDescent="0.25">
      <c r="K166943"/>
    </row>
    <row r="166944" spans="11:11" x14ac:dyDescent="0.25">
      <c r="K166944"/>
    </row>
    <row r="166945" spans="11:11" x14ac:dyDescent="0.25">
      <c r="K166945"/>
    </row>
    <row r="166946" spans="11:11" x14ac:dyDescent="0.25">
      <c r="K166946"/>
    </row>
    <row r="166947" spans="11:11" x14ac:dyDescent="0.25">
      <c r="K166947"/>
    </row>
    <row r="166948" spans="11:11" x14ac:dyDescent="0.25">
      <c r="K166948"/>
    </row>
    <row r="166949" spans="11:11" x14ac:dyDescent="0.25">
      <c r="K166949"/>
    </row>
    <row r="166950" spans="11:11" x14ac:dyDescent="0.25">
      <c r="K166950"/>
    </row>
    <row r="166951" spans="11:11" x14ac:dyDescent="0.25">
      <c r="K166951"/>
    </row>
    <row r="166952" spans="11:11" x14ac:dyDescent="0.25">
      <c r="K166952"/>
    </row>
    <row r="166953" spans="11:11" x14ac:dyDescent="0.25">
      <c r="K166953"/>
    </row>
    <row r="166954" spans="11:11" x14ac:dyDescent="0.25">
      <c r="K166954"/>
    </row>
    <row r="166955" spans="11:11" x14ac:dyDescent="0.25">
      <c r="K166955"/>
    </row>
    <row r="166956" spans="11:11" x14ac:dyDescent="0.25">
      <c r="K166956"/>
    </row>
    <row r="166957" spans="11:11" x14ac:dyDescent="0.25">
      <c r="K166957"/>
    </row>
    <row r="166958" spans="11:11" x14ac:dyDescent="0.25">
      <c r="K166958"/>
    </row>
    <row r="166959" spans="11:11" x14ac:dyDescent="0.25">
      <c r="K166959"/>
    </row>
    <row r="166960" spans="11:11" x14ac:dyDescent="0.25">
      <c r="K166960"/>
    </row>
    <row r="166961" spans="11:11" x14ac:dyDescent="0.25">
      <c r="K166961"/>
    </row>
    <row r="166962" spans="11:11" x14ac:dyDescent="0.25">
      <c r="K166962"/>
    </row>
    <row r="166963" spans="11:11" x14ac:dyDescent="0.25">
      <c r="K166963"/>
    </row>
    <row r="166964" spans="11:11" x14ac:dyDescent="0.25">
      <c r="K166964"/>
    </row>
    <row r="166965" spans="11:11" x14ac:dyDescent="0.25">
      <c r="K166965"/>
    </row>
    <row r="166966" spans="11:11" x14ac:dyDescent="0.25">
      <c r="K166966"/>
    </row>
    <row r="166967" spans="11:11" x14ac:dyDescent="0.25">
      <c r="K166967"/>
    </row>
    <row r="166968" spans="11:11" x14ac:dyDescent="0.25">
      <c r="K166968"/>
    </row>
    <row r="166969" spans="11:11" x14ac:dyDescent="0.25">
      <c r="K166969"/>
    </row>
    <row r="166970" spans="11:11" x14ac:dyDescent="0.25">
      <c r="K166970"/>
    </row>
    <row r="166971" spans="11:11" x14ac:dyDescent="0.25">
      <c r="K166971"/>
    </row>
    <row r="166972" spans="11:11" x14ac:dyDescent="0.25">
      <c r="K166972"/>
    </row>
    <row r="166973" spans="11:11" x14ac:dyDescent="0.25">
      <c r="K166973"/>
    </row>
    <row r="166974" spans="11:11" x14ac:dyDescent="0.25">
      <c r="K166974"/>
    </row>
    <row r="166975" spans="11:11" x14ac:dyDescent="0.25">
      <c r="K166975"/>
    </row>
    <row r="166976" spans="11:11" x14ac:dyDescent="0.25">
      <c r="K166976"/>
    </row>
    <row r="166977" spans="11:11" x14ac:dyDescent="0.25">
      <c r="K166977"/>
    </row>
    <row r="166978" spans="11:11" x14ac:dyDescent="0.25">
      <c r="K166978"/>
    </row>
    <row r="166979" spans="11:11" x14ac:dyDescent="0.25">
      <c r="K166979"/>
    </row>
    <row r="166980" spans="11:11" x14ac:dyDescent="0.25">
      <c r="K166980"/>
    </row>
    <row r="166981" spans="11:11" x14ac:dyDescent="0.25">
      <c r="K166981"/>
    </row>
    <row r="166982" spans="11:11" x14ac:dyDescent="0.25">
      <c r="K166982"/>
    </row>
    <row r="166983" spans="11:11" x14ac:dyDescent="0.25">
      <c r="K166983"/>
    </row>
    <row r="166984" spans="11:11" x14ac:dyDescent="0.25">
      <c r="K166984"/>
    </row>
    <row r="166985" spans="11:11" x14ac:dyDescent="0.25">
      <c r="K166985"/>
    </row>
    <row r="166986" spans="11:11" x14ac:dyDescent="0.25">
      <c r="K166986"/>
    </row>
    <row r="166987" spans="11:11" x14ac:dyDescent="0.25">
      <c r="K166987"/>
    </row>
    <row r="166988" spans="11:11" x14ac:dyDescent="0.25">
      <c r="K166988"/>
    </row>
    <row r="166989" spans="11:11" x14ac:dyDescent="0.25">
      <c r="K166989"/>
    </row>
    <row r="166990" spans="11:11" x14ac:dyDescent="0.25">
      <c r="K166990"/>
    </row>
    <row r="166991" spans="11:11" x14ac:dyDescent="0.25">
      <c r="K166991"/>
    </row>
    <row r="166992" spans="11:11" x14ac:dyDescent="0.25">
      <c r="K166992"/>
    </row>
    <row r="166993" spans="11:11" x14ac:dyDescent="0.25">
      <c r="K166993"/>
    </row>
    <row r="166994" spans="11:11" x14ac:dyDescent="0.25">
      <c r="K166994"/>
    </row>
    <row r="166995" spans="11:11" x14ac:dyDescent="0.25">
      <c r="K166995"/>
    </row>
    <row r="166996" spans="11:11" x14ac:dyDescent="0.25">
      <c r="K166996"/>
    </row>
    <row r="166997" spans="11:11" x14ac:dyDescent="0.25">
      <c r="K166997"/>
    </row>
    <row r="166998" spans="11:11" x14ac:dyDescent="0.25">
      <c r="K166998"/>
    </row>
    <row r="166999" spans="11:11" x14ac:dyDescent="0.25">
      <c r="K166999"/>
    </row>
    <row r="167000" spans="11:11" x14ac:dyDescent="0.25">
      <c r="K167000"/>
    </row>
    <row r="167001" spans="11:11" x14ac:dyDescent="0.25">
      <c r="K167001"/>
    </row>
    <row r="167002" spans="11:11" x14ac:dyDescent="0.25">
      <c r="K167002"/>
    </row>
    <row r="167003" spans="11:11" x14ac:dyDescent="0.25">
      <c r="K167003"/>
    </row>
    <row r="167004" spans="11:11" x14ac:dyDescent="0.25">
      <c r="K167004"/>
    </row>
    <row r="167005" spans="11:11" x14ac:dyDescent="0.25">
      <c r="K167005"/>
    </row>
    <row r="167006" spans="11:11" x14ac:dyDescent="0.25">
      <c r="K167006"/>
    </row>
    <row r="167007" spans="11:11" x14ac:dyDescent="0.25">
      <c r="K167007"/>
    </row>
    <row r="167008" spans="11:11" x14ac:dyDescent="0.25">
      <c r="K167008"/>
    </row>
    <row r="167009" spans="11:11" x14ac:dyDescent="0.25">
      <c r="K167009"/>
    </row>
    <row r="167010" spans="11:11" x14ac:dyDescent="0.25">
      <c r="K167010"/>
    </row>
    <row r="167011" spans="11:11" x14ac:dyDescent="0.25">
      <c r="K167011"/>
    </row>
    <row r="167012" spans="11:11" x14ac:dyDescent="0.25">
      <c r="K167012"/>
    </row>
    <row r="167013" spans="11:11" x14ac:dyDescent="0.25">
      <c r="K167013"/>
    </row>
    <row r="167014" spans="11:11" x14ac:dyDescent="0.25">
      <c r="K167014"/>
    </row>
    <row r="167015" spans="11:11" x14ac:dyDescent="0.25">
      <c r="K167015"/>
    </row>
    <row r="167016" spans="11:11" x14ac:dyDescent="0.25">
      <c r="K167016"/>
    </row>
    <row r="167017" spans="11:11" x14ac:dyDescent="0.25">
      <c r="K167017"/>
    </row>
    <row r="167018" spans="11:11" x14ac:dyDescent="0.25">
      <c r="K167018"/>
    </row>
    <row r="167019" spans="11:11" x14ac:dyDescent="0.25">
      <c r="K167019"/>
    </row>
    <row r="167020" spans="11:11" x14ac:dyDescent="0.25">
      <c r="K167020"/>
    </row>
    <row r="167021" spans="11:11" x14ac:dyDescent="0.25">
      <c r="K167021"/>
    </row>
    <row r="167022" spans="11:11" x14ac:dyDescent="0.25">
      <c r="K167022"/>
    </row>
    <row r="167023" spans="11:11" x14ac:dyDescent="0.25">
      <c r="K167023"/>
    </row>
    <row r="167024" spans="11:11" x14ac:dyDescent="0.25">
      <c r="K167024"/>
    </row>
    <row r="167025" spans="11:11" x14ac:dyDescent="0.25">
      <c r="K167025"/>
    </row>
    <row r="167026" spans="11:11" x14ac:dyDescent="0.25">
      <c r="K167026"/>
    </row>
    <row r="167027" spans="11:11" x14ac:dyDescent="0.25">
      <c r="K167027"/>
    </row>
    <row r="167028" spans="11:11" x14ac:dyDescent="0.25">
      <c r="K167028"/>
    </row>
    <row r="167029" spans="11:11" x14ac:dyDescent="0.25">
      <c r="K167029"/>
    </row>
    <row r="167030" spans="11:11" x14ac:dyDescent="0.25">
      <c r="K167030"/>
    </row>
    <row r="167031" spans="11:11" x14ac:dyDescent="0.25">
      <c r="K167031"/>
    </row>
    <row r="167032" spans="11:11" x14ac:dyDescent="0.25">
      <c r="K167032"/>
    </row>
    <row r="167033" spans="11:11" x14ac:dyDescent="0.25">
      <c r="K167033"/>
    </row>
    <row r="167034" spans="11:11" x14ac:dyDescent="0.25">
      <c r="K167034"/>
    </row>
    <row r="167035" spans="11:11" x14ac:dyDescent="0.25">
      <c r="K167035"/>
    </row>
    <row r="167036" spans="11:11" x14ac:dyDescent="0.25">
      <c r="K167036"/>
    </row>
    <row r="167037" spans="11:11" x14ac:dyDescent="0.25">
      <c r="K167037"/>
    </row>
    <row r="167038" spans="11:11" x14ac:dyDescent="0.25">
      <c r="K167038"/>
    </row>
    <row r="167039" spans="11:11" x14ac:dyDescent="0.25">
      <c r="K167039"/>
    </row>
    <row r="167040" spans="11:11" x14ac:dyDescent="0.25">
      <c r="K167040"/>
    </row>
    <row r="167041" spans="11:11" x14ac:dyDescent="0.25">
      <c r="K167041"/>
    </row>
    <row r="167042" spans="11:11" x14ac:dyDescent="0.25">
      <c r="K167042"/>
    </row>
    <row r="167043" spans="11:11" x14ac:dyDescent="0.25">
      <c r="K167043"/>
    </row>
    <row r="167044" spans="11:11" x14ac:dyDescent="0.25">
      <c r="K167044"/>
    </row>
    <row r="167045" spans="11:11" x14ac:dyDescent="0.25">
      <c r="K167045"/>
    </row>
    <row r="167046" spans="11:11" x14ac:dyDescent="0.25">
      <c r="K167046"/>
    </row>
    <row r="167047" spans="11:11" x14ac:dyDescent="0.25">
      <c r="K167047"/>
    </row>
    <row r="167048" spans="11:11" x14ac:dyDescent="0.25">
      <c r="K167048"/>
    </row>
    <row r="167049" spans="11:11" x14ac:dyDescent="0.25">
      <c r="K167049"/>
    </row>
    <row r="167050" spans="11:11" x14ac:dyDescent="0.25">
      <c r="K167050"/>
    </row>
    <row r="167051" spans="11:11" x14ac:dyDescent="0.25">
      <c r="K167051"/>
    </row>
    <row r="167052" spans="11:11" x14ac:dyDescent="0.25">
      <c r="K167052"/>
    </row>
    <row r="167053" spans="11:11" x14ac:dyDescent="0.25">
      <c r="K167053"/>
    </row>
    <row r="167054" spans="11:11" x14ac:dyDescent="0.25">
      <c r="K167054"/>
    </row>
    <row r="167055" spans="11:11" x14ac:dyDescent="0.25">
      <c r="K167055"/>
    </row>
    <row r="167056" spans="11:11" x14ac:dyDescent="0.25">
      <c r="K167056"/>
    </row>
    <row r="167057" spans="11:11" x14ac:dyDescent="0.25">
      <c r="K167057"/>
    </row>
    <row r="167058" spans="11:11" x14ac:dyDescent="0.25">
      <c r="K167058"/>
    </row>
    <row r="167059" spans="11:11" x14ac:dyDescent="0.25">
      <c r="K167059"/>
    </row>
    <row r="167060" spans="11:11" x14ac:dyDescent="0.25">
      <c r="K167060"/>
    </row>
    <row r="167061" spans="11:11" x14ac:dyDescent="0.25">
      <c r="K167061"/>
    </row>
    <row r="167062" spans="11:11" x14ac:dyDescent="0.25">
      <c r="K167062"/>
    </row>
    <row r="167063" spans="11:11" x14ac:dyDescent="0.25">
      <c r="K167063"/>
    </row>
    <row r="167064" spans="11:11" x14ac:dyDescent="0.25">
      <c r="K167064"/>
    </row>
    <row r="167065" spans="11:11" x14ac:dyDescent="0.25">
      <c r="K167065"/>
    </row>
    <row r="167066" spans="11:11" x14ac:dyDescent="0.25">
      <c r="K167066"/>
    </row>
    <row r="167067" spans="11:11" x14ac:dyDescent="0.25">
      <c r="K167067"/>
    </row>
    <row r="167068" spans="11:11" x14ac:dyDescent="0.25">
      <c r="K167068"/>
    </row>
    <row r="167069" spans="11:11" x14ac:dyDescent="0.25">
      <c r="K167069"/>
    </row>
    <row r="167070" spans="11:11" x14ac:dyDescent="0.25">
      <c r="K167070"/>
    </row>
    <row r="167071" spans="11:11" x14ac:dyDescent="0.25">
      <c r="K167071"/>
    </row>
    <row r="167072" spans="11:11" x14ac:dyDescent="0.25">
      <c r="K167072"/>
    </row>
    <row r="167073" spans="11:11" x14ac:dyDescent="0.25">
      <c r="K167073"/>
    </row>
    <row r="167074" spans="11:11" x14ac:dyDescent="0.25">
      <c r="K167074"/>
    </row>
    <row r="167075" spans="11:11" x14ac:dyDescent="0.25">
      <c r="K167075"/>
    </row>
    <row r="167076" spans="11:11" x14ac:dyDescent="0.25">
      <c r="K167076"/>
    </row>
    <row r="167077" spans="11:11" x14ac:dyDescent="0.25">
      <c r="K167077"/>
    </row>
    <row r="167078" spans="11:11" x14ac:dyDescent="0.25">
      <c r="K167078"/>
    </row>
    <row r="167079" spans="11:11" x14ac:dyDescent="0.25">
      <c r="K167079"/>
    </row>
    <row r="167080" spans="11:11" x14ac:dyDescent="0.25">
      <c r="K167080"/>
    </row>
    <row r="167081" spans="11:11" x14ac:dyDescent="0.25">
      <c r="K167081"/>
    </row>
    <row r="167082" spans="11:11" x14ac:dyDescent="0.25">
      <c r="K167082"/>
    </row>
    <row r="167083" spans="11:11" x14ac:dyDescent="0.25">
      <c r="K167083"/>
    </row>
    <row r="167084" spans="11:11" x14ac:dyDescent="0.25">
      <c r="K167084"/>
    </row>
    <row r="167085" spans="11:11" x14ac:dyDescent="0.25">
      <c r="K167085"/>
    </row>
    <row r="167086" spans="11:11" x14ac:dyDescent="0.25">
      <c r="K167086"/>
    </row>
    <row r="167087" spans="11:11" x14ac:dyDescent="0.25">
      <c r="K167087"/>
    </row>
    <row r="167088" spans="11:11" x14ac:dyDescent="0.25">
      <c r="K167088"/>
    </row>
    <row r="167089" spans="11:11" x14ac:dyDescent="0.25">
      <c r="K167089"/>
    </row>
    <row r="167090" spans="11:11" x14ac:dyDescent="0.25">
      <c r="K167090"/>
    </row>
    <row r="167091" spans="11:11" x14ac:dyDescent="0.25">
      <c r="K167091"/>
    </row>
    <row r="167092" spans="11:11" x14ac:dyDescent="0.25">
      <c r="K167092"/>
    </row>
    <row r="167093" spans="11:11" x14ac:dyDescent="0.25">
      <c r="K167093"/>
    </row>
    <row r="167094" spans="11:11" x14ac:dyDescent="0.25">
      <c r="K167094"/>
    </row>
    <row r="167095" spans="11:11" x14ac:dyDescent="0.25">
      <c r="K167095"/>
    </row>
    <row r="167096" spans="11:11" x14ac:dyDescent="0.25">
      <c r="K167096"/>
    </row>
    <row r="167097" spans="11:11" x14ac:dyDescent="0.25">
      <c r="K167097"/>
    </row>
    <row r="167098" spans="11:11" x14ac:dyDescent="0.25">
      <c r="K167098"/>
    </row>
    <row r="167099" spans="11:11" x14ac:dyDescent="0.25">
      <c r="K167099"/>
    </row>
    <row r="167100" spans="11:11" x14ac:dyDescent="0.25">
      <c r="K167100"/>
    </row>
    <row r="167101" spans="11:11" x14ac:dyDescent="0.25">
      <c r="K167101"/>
    </row>
    <row r="167102" spans="11:11" x14ac:dyDescent="0.25">
      <c r="K167102"/>
    </row>
    <row r="167103" spans="11:11" x14ac:dyDescent="0.25">
      <c r="K167103"/>
    </row>
    <row r="167104" spans="11:11" x14ac:dyDescent="0.25">
      <c r="K167104"/>
    </row>
    <row r="167105" spans="11:11" x14ac:dyDescent="0.25">
      <c r="K167105"/>
    </row>
    <row r="167106" spans="11:11" x14ac:dyDescent="0.25">
      <c r="K167106"/>
    </row>
    <row r="167107" spans="11:11" x14ac:dyDescent="0.25">
      <c r="K167107"/>
    </row>
    <row r="167108" spans="11:11" x14ac:dyDescent="0.25">
      <c r="K167108"/>
    </row>
    <row r="167109" spans="11:11" x14ac:dyDescent="0.25">
      <c r="K167109"/>
    </row>
    <row r="167110" spans="11:11" x14ac:dyDescent="0.25">
      <c r="K167110"/>
    </row>
    <row r="167111" spans="11:11" x14ac:dyDescent="0.25">
      <c r="K167111"/>
    </row>
    <row r="167112" spans="11:11" x14ac:dyDescent="0.25">
      <c r="K167112"/>
    </row>
    <row r="167113" spans="11:11" x14ac:dyDescent="0.25">
      <c r="K167113"/>
    </row>
    <row r="167114" spans="11:11" x14ac:dyDescent="0.25">
      <c r="K167114"/>
    </row>
    <row r="167115" spans="11:11" x14ac:dyDescent="0.25">
      <c r="K167115"/>
    </row>
    <row r="167116" spans="11:11" x14ac:dyDescent="0.25">
      <c r="K167116"/>
    </row>
    <row r="167117" spans="11:11" x14ac:dyDescent="0.25">
      <c r="K167117"/>
    </row>
    <row r="167118" spans="11:11" x14ac:dyDescent="0.25">
      <c r="K167118"/>
    </row>
    <row r="167119" spans="11:11" x14ac:dyDescent="0.25">
      <c r="K167119"/>
    </row>
    <row r="167120" spans="11:11" x14ac:dyDescent="0.25">
      <c r="K167120"/>
    </row>
    <row r="167121" spans="11:11" x14ac:dyDescent="0.25">
      <c r="K167121"/>
    </row>
    <row r="167122" spans="11:11" x14ac:dyDescent="0.25">
      <c r="K167122"/>
    </row>
    <row r="167123" spans="11:11" x14ac:dyDescent="0.25">
      <c r="K167123"/>
    </row>
    <row r="167124" spans="11:11" x14ac:dyDescent="0.25">
      <c r="K167124"/>
    </row>
    <row r="167125" spans="11:11" x14ac:dyDescent="0.25">
      <c r="K167125"/>
    </row>
    <row r="167126" spans="11:11" x14ac:dyDescent="0.25">
      <c r="K167126"/>
    </row>
    <row r="167127" spans="11:11" x14ac:dyDescent="0.25">
      <c r="K167127"/>
    </row>
    <row r="167128" spans="11:11" x14ac:dyDescent="0.25">
      <c r="K167128"/>
    </row>
    <row r="167129" spans="11:11" x14ac:dyDescent="0.25">
      <c r="K167129"/>
    </row>
    <row r="167130" spans="11:11" x14ac:dyDescent="0.25">
      <c r="K167130"/>
    </row>
    <row r="167131" spans="11:11" x14ac:dyDescent="0.25">
      <c r="K167131"/>
    </row>
    <row r="167132" spans="11:11" x14ac:dyDescent="0.25">
      <c r="K167132"/>
    </row>
    <row r="167133" spans="11:11" x14ac:dyDescent="0.25">
      <c r="K167133"/>
    </row>
    <row r="167134" spans="11:11" x14ac:dyDescent="0.25">
      <c r="K167134"/>
    </row>
    <row r="167135" spans="11:11" x14ac:dyDescent="0.25">
      <c r="K167135"/>
    </row>
    <row r="167136" spans="11:11" x14ac:dyDescent="0.25">
      <c r="K167136"/>
    </row>
    <row r="167137" spans="11:11" x14ac:dyDescent="0.25">
      <c r="K167137"/>
    </row>
    <row r="167138" spans="11:11" x14ac:dyDescent="0.25">
      <c r="K167138"/>
    </row>
    <row r="167139" spans="11:11" x14ac:dyDescent="0.25">
      <c r="K167139"/>
    </row>
    <row r="167140" spans="11:11" x14ac:dyDescent="0.25">
      <c r="K167140"/>
    </row>
    <row r="167141" spans="11:11" x14ac:dyDescent="0.25">
      <c r="K167141"/>
    </row>
    <row r="167142" spans="11:11" x14ac:dyDescent="0.25">
      <c r="K167142"/>
    </row>
    <row r="167143" spans="11:11" x14ac:dyDescent="0.25">
      <c r="K167143"/>
    </row>
    <row r="167144" spans="11:11" x14ac:dyDescent="0.25">
      <c r="K167144"/>
    </row>
    <row r="167145" spans="11:11" x14ac:dyDescent="0.25">
      <c r="K167145"/>
    </row>
    <row r="167146" spans="11:11" x14ac:dyDescent="0.25">
      <c r="K167146"/>
    </row>
    <row r="167147" spans="11:11" x14ac:dyDescent="0.25">
      <c r="K167147"/>
    </row>
    <row r="167148" spans="11:11" x14ac:dyDescent="0.25">
      <c r="K167148"/>
    </row>
    <row r="167149" spans="11:11" x14ac:dyDescent="0.25">
      <c r="K167149"/>
    </row>
    <row r="167150" spans="11:11" x14ac:dyDescent="0.25">
      <c r="K167150"/>
    </row>
    <row r="167151" spans="11:11" x14ac:dyDescent="0.25">
      <c r="K167151"/>
    </row>
    <row r="167152" spans="11:11" x14ac:dyDescent="0.25">
      <c r="K167152"/>
    </row>
    <row r="167153" spans="11:11" x14ac:dyDescent="0.25">
      <c r="K167153"/>
    </row>
    <row r="167154" spans="11:11" x14ac:dyDescent="0.25">
      <c r="K167154"/>
    </row>
    <row r="167155" spans="11:11" x14ac:dyDescent="0.25">
      <c r="K167155"/>
    </row>
    <row r="167156" spans="11:11" x14ac:dyDescent="0.25">
      <c r="K167156"/>
    </row>
    <row r="167157" spans="11:11" x14ac:dyDescent="0.25">
      <c r="K167157"/>
    </row>
    <row r="167158" spans="11:11" x14ac:dyDescent="0.25">
      <c r="K167158"/>
    </row>
    <row r="167159" spans="11:11" x14ac:dyDescent="0.25">
      <c r="K167159"/>
    </row>
    <row r="167160" spans="11:11" x14ac:dyDescent="0.25">
      <c r="K167160"/>
    </row>
    <row r="167161" spans="11:11" x14ac:dyDescent="0.25">
      <c r="K167161"/>
    </row>
    <row r="167162" spans="11:11" x14ac:dyDescent="0.25">
      <c r="K167162"/>
    </row>
    <row r="167163" spans="11:11" x14ac:dyDescent="0.25">
      <c r="K167163"/>
    </row>
    <row r="167164" spans="11:11" x14ac:dyDescent="0.25">
      <c r="K167164"/>
    </row>
    <row r="167165" spans="11:11" x14ac:dyDescent="0.25">
      <c r="K167165"/>
    </row>
    <row r="167166" spans="11:11" x14ac:dyDescent="0.25">
      <c r="K167166"/>
    </row>
    <row r="167167" spans="11:11" x14ac:dyDescent="0.25">
      <c r="K167167"/>
    </row>
    <row r="167168" spans="11:11" x14ac:dyDescent="0.25">
      <c r="K167168"/>
    </row>
    <row r="167169" spans="11:11" x14ac:dyDescent="0.25">
      <c r="K167169"/>
    </row>
    <row r="167170" spans="11:11" x14ac:dyDescent="0.25">
      <c r="K167170"/>
    </row>
    <row r="167171" spans="11:11" x14ac:dyDescent="0.25">
      <c r="K167171"/>
    </row>
    <row r="167172" spans="11:11" x14ac:dyDescent="0.25">
      <c r="K167172"/>
    </row>
    <row r="167173" spans="11:11" x14ac:dyDescent="0.25">
      <c r="K167173"/>
    </row>
    <row r="167174" spans="11:11" x14ac:dyDescent="0.25">
      <c r="K167174"/>
    </row>
    <row r="167175" spans="11:11" x14ac:dyDescent="0.25">
      <c r="K167175"/>
    </row>
    <row r="167176" spans="11:11" x14ac:dyDescent="0.25">
      <c r="K167176"/>
    </row>
    <row r="167177" spans="11:11" x14ac:dyDescent="0.25">
      <c r="K167177"/>
    </row>
    <row r="167178" spans="11:11" x14ac:dyDescent="0.25">
      <c r="K167178"/>
    </row>
    <row r="167179" spans="11:11" x14ac:dyDescent="0.25">
      <c r="K167179"/>
    </row>
    <row r="167180" spans="11:11" x14ac:dyDescent="0.25">
      <c r="K167180"/>
    </row>
    <row r="167181" spans="11:11" x14ac:dyDescent="0.25">
      <c r="K167181"/>
    </row>
    <row r="167182" spans="11:11" x14ac:dyDescent="0.25">
      <c r="K167182"/>
    </row>
    <row r="167183" spans="11:11" x14ac:dyDescent="0.25">
      <c r="K167183"/>
    </row>
    <row r="167184" spans="11:11" x14ac:dyDescent="0.25">
      <c r="K167184"/>
    </row>
    <row r="167185" spans="11:11" x14ac:dyDescent="0.25">
      <c r="K167185"/>
    </row>
    <row r="167186" spans="11:11" x14ac:dyDescent="0.25">
      <c r="K167186"/>
    </row>
    <row r="167187" spans="11:11" x14ac:dyDescent="0.25">
      <c r="K167187"/>
    </row>
    <row r="167188" spans="11:11" x14ac:dyDescent="0.25">
      <c r="K167188"/>
    </row>
    <row r="167189" spans="11:11" x14ac:dyDescent="0.25">
      <c r="K167189"/>
    </row>
    <row r="167190" spans="11:11" x14ac:dyDescent="0.25">
      <c r="K167190"/>
    </row>
    <row r="167191" spans="11:11" x14ac:dyDescent="0.25">
      <c r="K167191"/>
    </row>
    <row r="167192" spans="11:11" x14ac:dyDescent="0.25">
      <c r="K167192"/>
    </row>
    <row r="167193" spans="11:11" x14ac:dyDescent="0.25">
      <c r="K167193"/>
    </row>
    <row r="167194" spans="11:11" x14ac:dyDescent="0.25">
      <c r="K167194"/>
    </row>
    <row r="167195" spans="11:11" x14ac:dyDescent="0.25">
      <c r="K167195"/>
    </row>
    <row r="167196" spans="11:11" x14ac:dyDescent="0.25">
      <c r="K167196"/>
    </row>
    <row r="167197" spans="11:11" x14ac:dyDescent="0.25">
      <c r="K167197"/>
    </row>
    <row r="167198" spans="11:11" x14ac:dyDescent="0.25">
      <c r="K167198"/>
    </row>
    <row r="167199" spans="11:11" x14ac:dyDescent="0.25">
      <c r="K167199"/>
    </row>
    <row r="167200" spans="11:11" x14ac:dyDescent="0.25">
      <c r="K167200"/>
    </row>
    <row r="167201" spans="11:11" x14ac:dyDescent="0.25">
      <c r="K167201"/>
    </row>
    <row r="167202" spans="11:11" x14ac:dyDescent="0.25">
      <c r="K167202"/>
    </row>
    <row r="167203" spans="11:11" x14ac:dyDescent="0.25">
      <c r="K167203"/>
    </row>
    <row r="167204" spans="11:11" x14ac:dyDescent="0.25">
      <c r="K167204"/>
    </row>
    <row r="167205" spans="11:11" x14ac:dyDescent="0.25">
      <c r="K167205"/>
    </row>
    <row r="167206" spans="11:11" x14ac:dyDescent="0.25">
      <c r="K167206"/>
    </row>
    <row r="167207" spans="11:11" x14ac:dyDescent="0.25">
      <c r="K167207"/>
    </row>
    <row r="167208" spans="11:11" x14ac:dyDescent="0.25">
      <c r="K167208"/>
    </row>
    <row r="167209" spans="11:11" x14ac:dyDescent="0.25">
      <c r="K167209"/>
    </row>
    <row r="167210" spans="11:11" x14ac:dyDescent="0.25">
      <c r="K167210"/>
    </row>
    <row r="167211" spans="11:11" x14ac:dyDescent="0.25">
      <c r="K167211"/>
    </row>
    <row r="167212" spans="11:11" x14ac:dyDescent="0.25">
      <c r="K167212"/>
    </row>
    <row r="167213" spans="11:11" x14ac:dyDescent="0.25">
      <c r="K167213"/>
    </row>
    <row r="167214" spans="11:11" x14ac:dyDescent="0.25">
      <c r="K167214"/>
    </row>
    <row r="167215" spans="11:11" x14ac:dyDescent="0.25">
      <c r="K167215"/>
    </row>
    <row r="167216" spans="11:11" x14ac:dyDescent="0.25">
      <c r="K167216"/>
    </row>
    <row r="167217" spans="11:11" x14ac:dyDescent="0.25">
      <c r="K167217"/>
    </row>
    <row r="167218" spans="11:11" x14ac:dyDescent="0.25">
      <c r="K167218"/>
    </row>
    <row r="167219" spans="11:11" x14ac:dyDescent="0.25">
      <c r="K167219"/>
    </row>
    <row r="167220" spans="11:11" x14ac:dyDescent="0.25">
      <c r="K167220"/>
    </row>
    <row r="167221" spans="11:11" x14ac:dyDescent="0.25">
      <c r="K167221"/>
    </row>
    <row r="167222" spans="11:11" x14ac:dyDescent="0.25">
      <c r="K167222"/>
    </row>
    <row r="167223" spans="11:11" x14ac:dyDescent="0.25">
      <c r="K167223"/>
    </row>
    <row r="167224" spans="11:11" x14ac:dyDescent="0.25">
      <c r="K167224"/>
    </row>
    <row r="167225" spans="11:11" x14ac:dyDescent="0.25">
      <c r="K167225"/>
    </row>
    <row r="167226" spans="11:11" x14ac:dyDescent="0.25">
      <c r="K167226"/>
    </row>
    <row r="167227" spans="11:11" x14ac:dyDescent="0.25">
      <c r="K167227"/>
    </row>
    <row r="167228" spans="11:11" x14ac:dyDescent="0.25">
      <c r="K167228"/>
    </row>
    <row r="167229" spans="11:11" x14ac:dyDescent="0.25">
      <c r="K167229"/>
    </row>
    <row r="167230" spans="11:11" x14ac:dyDescent="0.25">
      <c r="K167230"/>
    </row>
    <row r="167231" spans="11:11" x14ac:dyDescent="0.25">
      <c r="K167231"/>
    </row>
    <row r="167232" spans="11:11" x14ac:dyDescent="0.25">
      <c r="K167232"/>
    </row>
    <row r="167233" spans="11:11" x14ac:dyDescent="0.25">
      <c r="K167233"/>
    </row>
    <row r="167234" spans="11:11" x14ac:dyDescent="0.25">
      <c r="K167234"/>
    </row>
    <row r="167235" spans="11:11" x14ac:dyDescent="0.25">
      <c r="K167235"/>
    </row>
    <row r="167236" spans="11:11" x14ac:dyDescent="0.25">
      <c r="K167236"/>
    </row>
    <row r="167237" spans="11:11" x14ac:dyDescent="0.25">
      <c r="K167237"/>
    </row>
    <row r="167238" spans="11:11" x14ac:dyDescent="0.25">
      <c r="K167238"/>
    </row>
    <row r="167239" spans="11:11" x14ac:dyDescent="0.25">
      <c r="K167239"/>
    </row>
    <row r="167240" spans="11:11" x14ac:dyDescent="0.25">
      <c r="K167240"/>
    </row>
    <row r="167241" spans="11:11" x14ac:dyDescent="0.25">
      <c r="K167241"/>
    </row>
    <row r="167242" spans="11:11" x14ac:dyDescent="0.25">
      <c r="K167242"/>
    </row>
    <row r="167243" spans="11:11" x14ac:dyDescent="0.25">
      <c r="K167243"/>
    </row>
    <row r="167244" spans="11:11" x14ac:dyDescent="0.25">
      <c r="K167244"/>
    </row>
    <row r="167245" spans="11:11" x14ac:dyDescent="0.25">
      <c r="K167245"/>
    </row>
    <row r="167246" spans="11:11" x14ac:dyDescent="0.25">
      <c r="K167246"/>
    </row>
    <row r="167247" spans="11:11" x14ac:dyDescent="0.25">
      <c r="K167247"/>
    </row>
    <row r="167248" spans="11:11" x14ac:dyDescent="0.25">
      <c r="K167248"/>
    </row>
    <row r="167249" spans="11:11" x14ac:dyDescent="0.25">
      <c r="K167249"/>
    </row>
    <row r="167250" spans="11:11" x14ac:dyDescent="0.25">
      <c r="K167250"/>
    </row>
    <row r="167251" spans="11:11" x14ac:dyDescent="0.25">
      <c r="K167251"/>
    </row>
    <row r="167252" spans="11:11" x14ac:dyDescent="0.25">
      <c r="K167252"/>
    </row>
    <row r="167253" spans="11:11" x14ac:dyDescent="0.25">
      <c r="K167253"/>
    </row>
    <row r="167254" spans="11:11" x14ac:dyDescent="0.25">
      <c r="K167254"/>
    </row>
    <row r="167255" spans="11:11" x14ac:dyDescent="0.25">
      <c r="K167255"/>
    </row>
    <row r="167256" spans="11:11" x14ac:dyDescent="0.25">
      <c r="K167256"/>
    </row>
    <row r="167257" spans="11:11" x14ac:dyDescent="0.25">
      <c r="K167257"/>
    </row>
    <row r="167258" spans="11:11" x14ac:dyDescent="0.25">
      <c r="K167258"/>
    </row>
    <row r="167259" spans="11:11" x14ac:dyDescent="0.25">
      <c r="K167259"/>
    </row>
    <row r="167260" spans="11:11" x14ac:dyDescent="0.25">
      <c r="K167260"/>
    </row>
    <row r="167261" spans="11:11" x14ac:dyDescent="0.25">
      <c r="K167261"/>
    </row>
    <row r="167262" spans="11:11" x14ac:dyDescent="0.25">
      <c r="K167262"/>
    </row>
    <row r="167263" spans="11:11" x14ac:dyDescent="0.25">
      <c r="K167263"/>
    </row>
    <row r="167264" spans="11:11" x14ac:dyDescent="0.25">
      <c r="K167264"/>
    </row>
    <row r="167265" spans="11:11" x14ac:dyDescent="0.25">
      <c r="K167265"/>
    </row>
    <row r="167266" spans="11:11" x14ac:dyDescent="0.25">
      <c r="K167266"/>
    </row>
    <row r="167267" spans="11:11" x14ac:dyDescent="0.25">
      <c r="K167267"/>
    </row>
    <row r="167268" spans="11:11" x14ac:dyDescent="0.25">
      <c r="K167268"/>
    </row>
    <row r="167269" spans="11:11" x14ac:dyDescent="0.25">
      <c r="K167269"/>
    </row>
    <row r="167270" spans="11:11" x14ac:dyDescent="0.25">
      <c r="K167270"/>
    </row>
    <row r="167271" spans="11:11" x14ac:dyDescent="0.25">
      <c r="K167271"/>
    </row>
    <row r="167272" spans="11:11" x14ac:dyDescent="0.25">
      <c r="K167272"/>
    </row>
    <row r="167273" spans="11:11" x14ac:dyDescent="0.25">
      <c r="K167273"/>
    </row>
    <row r="167274" spans="11:11" x14ac:dyDescent="0.25">
      <c r="K167274"/>
    </row>
    <row r="167275" spans="11:11" x14ac:dyDescent="0.25">
      <c r="K167275"/>
    </row>
    <row r="167276" spans="11:11" x14ac:dyDescent="0.25">
      <c r="K167276"/>
    </row>
    <row r="167277" spans="11:11" x14ac:dyDescent="0.25">
      <c r="K167277"/>
    </row>
    <row r="167278" spans="11:11" x14ac:dyDescent="0.25">
      <c r="K167278"/>
    </row>
    <row r="167279" spans="11:11" x14ac:dyDescent="0.25">
      <c r="K167279"/>
    </row>
    <row r="167280" spans="11:11" x14ac:dyDescent="0.25">
      <c r="K167280"/>
    </row>
    <row r="167281" spans="11:11" x14ac:dyDescent="0.25">
      <c r="K167281"/>
    </row>
    <row r="167282" spans="11:11" x14ac:dyDescent="0.25">
      <c r="K167282"/>
    </row>
    <row r="167283" spans="11:11" x14ac:dyDescent="0.25">
      <c r="K167283"/>
    </row>
    <row r="167284" spans="11:11" x14ac:dyDescent="0.25">
      <c r="K167284"/>
    </row>
    <row r="167285" spans="11:11" x14ac:dyDescent="0.25">
      <c r="K167285"/>
    </row>
    <row r="167286" spans="11:11" x14ac:dyDescent="0.25">
      <c r="K167286"/>
    </row>
    <row r="167287" spans="11:11" x14ac:dyDescent="0.25">
      <c r="K167287"/>
    </row>
    <row r="167288" spans="11:11" x14ac:dyDescent="0.25">
      <c r="K167288"/>
    </row>
    <row r="167289" spans="11:11" x14ac:dyDescent="0.25">
      <c r="K167289"/>
    </row>
    <row r="167290" spans="11:11" x14ac:dyDescent="0.25">
      <c r="K167290"/>
    </row>
    <row r="167291" spans="11:11" x14ac:dyDescent="0.25">
      <c r="K167291"/>
    </row>
    <row r="167292" spans="11:11" x14ac:dyDescent="0.25">
      <c r="K167292"/>
    </row>
    <row r="167293" spans="11:11" x14ac:dyDescent="0.25">
      <c r="K167293"/>
    </row>
    <row r="167294" spans="11:11" x14ac:dyDescent="0.25">
      <c r="K167294"/>
    </row>
    <row r="167295" spans="11:11" x14ac:dyDescent="0.25">
      <c r="K167295"/>
    </row>
    <row r="167296" spans="11:11" x14ac:dyDescent="0.25">
      <c r="K167296"/>
    </row>
    <row r="167297" spans="11:11" x14ac:dyDescent="0.25">
      <c r="K167297"/>
    </row>
    <row r="167298" spans="11:11" x14ac:dyDescent="0.25">
      <c r="K167298"/>
    </row>
    <row r="167299" spans="11:11" x14ac:dyDescent="0.25">
      <c r="K167299"/>
    </row>
    <row r="167300" spans="11:11" x14ac:dyDescent="0.25">
      <c r="K167300"/>
    </row>
    <row r="167301" spans="11:11" x14ac:dyDescent="0.25">
      <c r="K167301"/>
    </row>
    <row r="167302" spans="11:11" x14ac:dyDescent="0.25">
      <c r="K167302"/>
    </row>
    <row r="167303" spans="11:11" x14ac:dyDescent="0.25">
      <c r="K167303"/>
    </row>
    <row r="167304" spans="11:11" x14ac:dyDescent="0.25">
      <c r="K167304"/>
    </row>
    <row r="167305" spans="11:11" x14ac:dyDescent="0.25">
      <c r="K167305"/>
    </row>
    <row r="167306" spans="11:11" x14ac:dyDescent="0.25">
      <c r="K167306"/>
    </row>
    <row r="167307" spans="11:11" x14ac:dyDescent="0.25">
      <c r="K167307"/>
    </row>
    <row r="167308" spans="11:11" x14ac:dyDescent="0.25">
      <c r="K167308"/>
    </row>
    <row r="167309" spans="11:11" x14ac:dyDescent="0.25">
      <c r="K167309"/>
    </row>
    <row r="167310" spans="11:11" x14ac:dyDescent="0.25">
      <c r="K167310"/>
    </row>
    <row r="167311" spans="11:11" x14ac:dyDescent="0.25">
      <c r="K167311"/>
    </row>
    <row r="167312" spans="11:11" x14ac:dyDescent="0.25">
      <c r="K167312"/>
    </row>
    <row r="167313" spans="11:11" x14ac:dyDescent="0.25">
      <c r="K167313"/>
    </row>
    <row r="167314" spans="11:11" x14ac:dyDescent="0.25">
      <c r="K167314"/>
    </row>
    <row r="167315" spans="11:11" x14ac:dyDescent="0.25">
      <c r="K167315"/>
    </row>
    <row r="167316" spans="11:11" x14ac:dyDescent="0.25">
      <c r="K167316"/>
    </row>
    <row r="167317" spans="11:11" x14ac:dyDescent="0.25">
      <c r="K167317"/>
    </row>
    <row r="167318" spans="11:11" x14ac:dyDescent="0.25">
      <c r="K167318"/>
    </row>
    <row r="167319" spans="11:11" x14ac:dyDescent="0.25">
      <c r="K167319"/>
    </row>
    <row r="167320" spans="11:11" x14ac:dyDescent="0.25">
      <c r="K167320"/>
    </row>
    <row r="167321" spans="11:11" x14ac:dyDescent="0.25">
      <c r="K167321"/>
    </row>
    <row r="167322" spans="11:11" x14ac:dyDescent="0.25">
      <c r="K167322"/>
    </row>
    <row r="167323" spans="11:11" x14ac:dyDescent="0.25">
      <c r="K167323"/>
    </row>
    <row r="167324" spans="11:11" x14ac:dyDescent="0.25">
      <c r="K167324"/>
    </row>
    <row r="167325" spans="11:11" x14ac:dyDescent="0.25">
      <c r="K167325"/>
    </row>
    <row r="167326" spans="11:11" x14ac:dyDescent="0.25">
      <c r="K167326"/>
    </row>
    <row r="167327" spans="11:11" x14ac:dyDescent="0.25">
      <c r="K167327"/>
    </row>
    <row r="167328" spans="11:11" x14ac:dyDescent="0.25">
      <c r="K167328"/>
    </row>
    <row r="167329" spans="11:11" x14ac:dyDescent="0.25">
      <c r="K167329"/>
    </row>
    <row r="167330" spans="11:11" x14ac:dyDescent="0.25">
      <c r="K167330"/>
    </row>
    <row r="167331" spans="11:11" x14ac:dyDescent="0.25">
      <c r="K167331"/>
    </row>
    <row r="167332" spans="11:11" x14ac:dyDescent="0.25">
      <c r="K167332"/>
    </row>
    <row r="167333" spans="11:11" x14ac:dyDescent="0.25">
      <c r="K167333"/>
    </row>
    <row r="167334" spans="11:11" x14ac:dyDescent="0.25">
      <c r="K167334"/>
    </row>
    <row r="167335" spans="11:11" x14ac:dyDescent="0.25">
      <c r="K167335"/>
    </row>
    <row r="167336" spans="11:11" x14ac:dyDescent="0.25">
      <c r="K167336"/>
    </row>
    <row r="167337" spans="11:11" x14ac:dyDescent="0.25">
      <c r="K167337"/>
    </row>
    <row r="167338" spans="11:11" x14ac:dyDescent="0.25">
      <c r="K167338"/>
    </row>
    <row r="167339" spans="11:11" x14ac:dyDescent="0.25">
      <c r="K167339"/>
    </row>
    <row r="167340" spans="11:11" x14ac:dyDescent="0.25">
      <c r="K167340"/>
    </row>
    <row r="167341" spans="11:11" x14ac:dyDescent="0.25">
      <c r="K167341"/>
    </row>
    <row r="167342" spans="11:11" x14ac:dyDescent="0.25">
      <c r="K167342"/>
    </row>
    <row r="167343" spans="11:11" x14ac:dyDescent="0.25">
      <c r="K167343"/>
    </row>
    <row r="167344" spans="11:11" x14ac:dyDescent="0.25">
      <c r="K167344"/>
    </row>
    <row r="167345" spans="11:11" x14ac:dyDescent="0.25">
      <c r="K167345"/>
    </row>
    <row r="167346" spans="11:11" x14ac:dyDescent="0.25">
      <c r="K167346"/>
    </row>
    <row r="167347" spans="11:11" x14ac:dyDescent="0.25">
      <c r="K167347"/>
    </row>
    <row r="167348" spans="11:11" x14ac:dyDescent="0.25">
      <c r="K167348"/>
    </row>
    <row r="167349" spans="11:11" x14ac:dyDescent="0.25">
      <c r="K167349"/>
    </row>
    <row r="167350" spans="11:11" x14ac:dyDescent="0.25">
      <c r="K167350"/>
    </row>
    <row r="167351" spans="11:11" x14ac:dyDescent="0.25">
      <c r="K167351"/>
    </row>
    <row r="167352" spans="11:11" x14ac:dyDescent="0.25">
      <c r="K167352"/>
    </row>
    <row r="167353" spans="11:11" x14ac:dyDescent="0.25">
      <c r="K167353"/>
    </row>
    <row r="167354" spans="11:11" x14ac:dyDescent="0.25">
      <c r="K167354"/>
    </row>
    <row r="167355" spans="11:11" x14ac:dyDescent="0.25">
      <c r="K167355"/>
    </row>
    <row r="167356" spans="11:11" x14ac:dyDescent="0.25">
      <c r="K167356"/>
    </row>
    <row r="167357" spans="11:11" x14ac:dyDescent="0.25">
      <c r="K167357"/>
    </row>
    <row r="167358" spans="11:11" x14ac:dyDescent="0.25">
      <c r="K167358"/>
    </row>
    <row r="167359" spans="11:11" x14ac:dyDescent="0.25">
      <c r="K167359"/>
    </row>
    <row r="167360" spans="11:11" x14ac:dyDescent="0.25">
      <c r="K167360"/>
    </row>
    <row r="167361" spans="11:11" x14ac:dyDescent="0.25">
      <c r="K167361"/>
    </row>
    <row r="167362" spans="11:11" x14ac:dyDescent="0.25">
      <c r="K167362"/>
    </row>
    <row r="167363" spans="11:11" x14ac:dyDescent="0.25">
      <c r="K167363"/>
    </row>
    <row r="167364" spans="11:11" x14ac:dyDescent="0.25">
      <c r="K167364"/>
    </row>
    <row r="167365" spans="11:11" x14ac:dyDescent="0.25">
      <c r="K167365"/>
    </row>
    <row r="167366" spans="11:11" x14ac:dyDescent="0.25">
      <c r="K167366"/>
    </row>
    <row r="167367" spans="11:11" x14ac:dyDescent="0.25">
      <c r="K167367"/>
    </row>
    <row r="167368" spans="11:11" x14ac:dyDescent="0.25">
      <c r="K167368"/>
    </row>
    <row r="167369" spans="11:11" x14ac:dyDescent="0.25">
      <c r="K167369"/>
    </row>
    <row r="167370" spans="11:11" x14ac:dyDescent="0.25">
      <c r="K167370"/>
    </row>
    <row r="167371" spans="11:11" x14ac:dyDescent="0.25">
      <c r="K167371"/>
    </row>
    <row r="167372" spans="11:11" x14ac:dyDescent="0.25">
      <c r="K167372"/>
    </row>
    <row r="167373" spans="11:11" x14ac:dyDescent="0.25">
      <c r="K167373"/>
    </row>
    <row r="167374" spans="11:11" x14ac:dyDescent="0.25">
      <c r="K167374"/>
    </row>
    <row r="167375" spans="11:11" x14ac:dyDescent="0.25">
      <c r="K167375"/>
    </row>
    <row r="167376" spans="11:11" x14ac:dyDescent="0.25">
      <c r="K167376"/>
    </row>
    <row r="167377" spans="11:11" x14ac:dyDescent="0.25">
      <c r="K167377"/>
    </row>
    <row r="167378" spans="11:11" x14ac:dyDescent="0.25">
      <c r="K167378"/>
    </row>
    <row r="167379" spans="11:11" x14ac:dyDescent="0.25">
      <c r="K167379"/>
    </row>
    <row r="167380" spans="11:11" x14ac:dyDescent="0.25">
      <c r="K167380"/>
    </row>
    <row r="167381" spans="11:11" x14ac:dyDescent="0.25">
      <c r="K167381"/>
    </row>
    <row r="167382" spans="11:11" x14ac:dyDescent="0.25">
      <c r="K167382"/>
    </row>
    <row r="167383" spans="11:11" x14ac:dyDescent="0.25">
      <c r="K167383"/>
    </row>
    <row r="167384" spans="11:11" x14ac:dyDescent="0.25">
      <c r="K167384"/>
    </row>
    <row r="167385" spans="11:11" x14ac:dyDescent="0.25">
      <c r="K167385"/>
    </row>
    <row r="167386" spans="11:11" x14ac:dyDescent="0.25">
      <c r="K167386"/>
    </row>
    <row r="167387" spans="11:11" x14ac:dyDescent="0.25">
      <c r="K167387"/>
    </row>
    <row r="167388" spans="11:11" x14ac:dyDescent="0.25">
      <c r="K167388"/>
    </row>
    <row r="167389" spans="11:11" x14ac:dyDescent="0.25">
      <c r="K167389"/>
    </row>
    <row r="167390" spans="11:11" x14ac:dyDescent="0.25">
      <c r="K167390"/>
    </row>
    <row r="167391" spans="11:11" x14ac:dyDescent="0.25">
      <c r="K167391"/>
    </row>
    <row r="167392" spans="11:11" x14ac:dyDescent="0.25">
      <c r="K167392"/>
    </row>
    <row r="167393" spans="11:11" x14ac:dyDescent="0.25">
      <c r="K167393"/>
    </row>
    <row r="167394" spans="11:11" x14ac:dyDescent="0.25">
      <c r="K167394"/>
    </row>
    <row r="167395" spans="11:11" x14ac:dyDescent="0.25">
      <c r="K167395"/>
    </row>
    <row r="167396" spans="11:11" x14ac:dyDescent="0.25">
      <c r="K167396"/>
    </row>
    <row r="167397" spans="11:11" x14ac:dyDescent="0.25">
      <c r="K167397"/>
    </row>
    <row r="167398" spans="11:11" x14ac:dyDescent="0.25">
      <c r="K167398"/>
    </row>
    <row r="167399" spans="11:11" x14ac:dyDescent="0.25">
      <c r="K167399"/>
    </row>
    <row r="167400" spans="11:11" x14ac:dyDescent="0.25">
      <c r="K167400"/>
    </row>
    <row r="167401" spans="11:11" x14ac:dyDescent="0.25">
      <c r="K167401"/>
    </row>
    <row r="167402" spans="11:11" x14ac:dyDescent="0.25">
      <c r="K167402"/>
    </row>
    <row r="167403" spans="11:11" x14ac:dyDescent="0.25">
      <c r="K167403"/>
    </row>
    <row r="167404" spans="11:11" x14ac:dyDescent="0.25">
      <c r="K167404"/>
    </row>
    <row r="167405" spans="11:11" x14ac:dyDescent="0.25">
      <c r="K167405"/>
    </row>
    <row r="167406" spans="11:11" x14ac:dyDescent="0.25">
      <c r="K167406"/>
    </row>
    <row r="167407" spans="11:11" x14ac:dyDescent="0.25">
      <c r="K167407"/>
    </row>
    <row r="167408" spans="11:11" x14ac:dyDescent="0.25">
      <c r="K167408"/>
    </row>
    <row r="167409" spans="11:11" x14ac:dyDescent="0.25">
      <c r="K167409"/>
    </row>
    <row r="167410" spans="11:11" x14ac:dyDescent="0.25">
      <c r="K167410"/>
    </row>
    <row r="167411" spans="11:11" x14ac:dyDescent="0.25">
      <c r="K167411"/>
    </row>
    <row r="167412" spans="11:11" x14ac:dyDescent="0.25">
      <c r="K167412"/>
    </row>
    <row r="167413" spans="11:11" x14ac:dyDescent="0.25">
      <c r="K167413"/>
    </row>
    <row r="167414" spans="11:11" x14ac:dyDescent="0.25">
      <c r="K167414"/>
    </row>
    <row r="167415" spans="11:11" x14ac:dyDescent="0.25">
      <c r="K167415"/>
    </row>
    <row r="167416" spans="11:11" x14ac:dyDescent="0.25">
      <c r="K167416"/>
    </row>
    <row r="167417" spans="11:11" x14ac:dyDescent="0.25">
      <c r="K167417"/>
    </row>
    <row r="167418" spans="11:11" x14ac:dyDescent="0.25">
      <c r="K167418"/>
    </row>
    <row r="167419" spans="11:11" x14ac:dyDescent="0.25">
      <c r="K167419"/>
    </row>
    <row r="167420" spans="11:11" x14ac:dyDescent="0.25">
      <c r="K167420"/>
    </row>
    <row r="167421" spans="11:11" x14ac:dyDescent="0.25">
      <c r="K167421"/>
    </row>
    <row r="167422" spans="11:11" x14ac:dyDescent="0.25">
      <c r="K167422"/>
    </row>
    <row r="167423" spans="11:11" x14ac:dyDescent="0.25">
      <c r="K167423"/>
    </row>
    <row r="167424" spans="11:11" x14ac:dyDescent="0.25">
      <c r="K167424"/>
    </row>
    <row r="167425" spans="11:11" x14ac:dyDescent="0.25">
      <c r="K167425"/>
    </row>
    <row r="167426" spans="11:11" x14ac:dyDescent="0.25">
      <c r="K167426"/>
    </row>
    <row r="167427" spans="11:11" x14ac:dyDescent="0.25">
      <c r="K167427"/>
    </row>
    <row r="167428" spans="11:11" x14ac:dyDescent="0.25">
      <c r="K167428"/>
    </row>
    <row r="167429" spans="11:11" x14ac:dyDescent="0.25">
      <c r="K167429"/>
    </row>
    <row r="167430" spans="11:11" x14ac:dyDescent="0.25">
      <c r="K167430"/>
    </row>
    <row r="167431" spans="11:11" x14ac:dyDescent="0.25">
      <c r="K167431"/>
    </row>
    <row r="167432" spans="11:11" x14ac:dyDescent="0.25">
      <c r="K167432"/>
    </row>
    <row r="167433" spans="11:11" x14ac:dyDescent="0.25">
      <c r="K167433"/>
    </row>
    <row r="167434" spans="11:11" x14ac:dyDescent="0.25">
      <c r="K167434"/>
    </row>
    <row r="167435" spans="11:11" x14ac:dyDescent="0.25">
      <c r="K167435"/>
    </row>
    <row r="167436" spans="11:11" x14ac:dyDescent="0.25">
      <c r="K167436"/>
    </row>
    <row r="167437" spans="11:11" x14ac:dyDescent="0.25">
      <c r="K167437"/>
    </row>
    <row r="167438" spans="11:11" x14ac:dyDescent="0.25">
      <c r="K167438"/>
    </row>
    <row r="167439" spans="11:11" x14ac:dyDescent="0.25">
      <c r="K167439"/>
    </row>
    <row r="167440" spans="11:11" x14ac:dyDescent="0.25">
      <c r="K167440"/>
    </row>
    <row r="167441" spans="11:11" x14ac:dyDescent="0.25">
      <c r="K167441"/>
    </row>
    <row r="167442" spans="11:11" x14ac:dyDescent="0.25">
      <c r="K167442"/>
    </row>
    <row r="167443" spans="11:11" x14ac:dyDescent="0.25">
      <c r="K167443"/>
    </row>
    <row r="167444" spans="11:11" x14ac:dyDescent="0.25">
      <c r="K167444"/>
    </row>
    <row r="167445" spans="11:11" x14ac:dyDescent="0.25">
      <c r="K167445"/>
    </row>
    <row r="167446" spans="11:11" x14ac:dyDescent="0.25">
      <c r="K167446"/>
    </row>
    <row r="167447" spans="11:11" x14ac:dyDescent="0.25">
      <c r="K167447"/>
    </row>
    <row r="167448" spans="11:11" x14ac:dyDescent="0.25">
      <c r="K167448"/>
    </row>
    <row r="167449" spans="11:11" x14ac:dyDescent="0.25">
      <c r="K167449"/>
    </row>
    <row r="167450" spans="11:11" x14ac:dyDescent="0.25">
      <c r="K167450"/>
    </row>
    <row r="167451" spans="11:11" x14ac:dyDescent="0.25">
      <c r="K167451"/>
    </row>
    <row r="167452" spans="11:11" x14ac:dyDescent="0.25">
      <c r="K167452"/>
    </row>
    <row r="167453" spans="11:11" x14ac:dyDescent="0.25">
      <c r="K167453"/>
    </row>
    <row r="167454" spans="11:11" x14ac:dyDescent="0.25">
      <c r="K167454"/>
    </row>
    <row r="167455" spans="11:11" x14ac:dyDescent="0.25">
      <c r="K167455"/>
    </row>
    <row r="167456" spans="11:11" x14ac:dyDescent="0.25">
      <c r="K167456"/>
    </row>
    <row r="167457" spans="11:11" x14ac:dyDescent="0.25">
      <c r="K167457"/>
    </row>
    <row r="167458" spans="11:11" x14ac:dyDescent="0.25">
      <c r="K167458"/>
    </row>
    <row r="167459" spans="11:11" x14ac:dyDescent="0.25">
      <c r="K167459"/>
    </row>
    <row r="167460" spans="11:11" x14ac:dyDescent="0.25">
      <c r="K167460"/>
    </row>
    <row r="167461" spans="11:11" x14ac:dyDescent="0.25">
      <c r="K167461"/>
    </row>
    <row r="167462" spans="11:11" x14ac:dyDescent="0.25">
      <c r="K167462"/>
    </row>
    <row r="167463" spans="11:11" x14ac:dyDescent="0.25">
      <c r="K167463"/>
    </row>
    <row r="167464" spans="11:11" x14ac:dyDescent="0.25">
      <c r="K167464"/>
    </row>
    <row r="167465" spans="11:11" x14ac:dyDescent="0.25">
      <c r="K167465"/>
    </row>
    <row r="167466" spans="11:11" x14ac:dyDescent="0.25">
      <c r="K167466"/>
    </row>
    <row r="167467" spans="11:11" x14ac:dyDescent="0.25">
      <c r="K167467"/>
    </row>
    <row r="167468" spans="11:11" x14ac:dyDescent="0.25">
      <c r="K167468"/>
    </row>
    <row r="167469" spans="11:11" x14ac:dyDescent="0.25">
      <c r="K167469"/>
    </row>
    <row r="167470" spans="11:11" x14ac:dyDescent="0.25">
      <c r="K167470"/>
    </row>
    <row r="167471" spans="11:11" x14ac:dyDescent="0.25">
      <c r="K167471"/>
    </row>
    <row r="167472" spans="11:11" x14ac:dyDescent="0.25">
      <c r="K167472"/>
    </row>
    <row r="167473" spans="11:11" x14ac:dyDescent="0.25">
      <c r="K167473"/>
    </row>
    <row r="167474" spans="11:11" x14ac:dyDescent="0.25">
      <c r="K167474"/>
    </row>
    <row r="167475" spans="11:11" x14ac:dyDescent="0.25">
      <c r="K167475"/>
    </row>
    <row r="167476" spans="11:11" x14ac:dyDescent="0.25">
      <c r="K167476"/>
    </row>
    <row r="167477" spans="11:11" x14ac:dyDescent="0.25">
      <c r="K167477"/>
    </row>
    <row r="167478" spans="11:11" x14ac:dyDescent="0.25">
      <c r="K167478"/>
    </row>
    <row r="167479" spans="11:11" x14ac:dyDescent="0.25">
      <c r="K167479"/>
    </row>
    <row r="167480" spans="11:11" x14ac:dyDescent="0.25">
      <c r="K167480"/>
    </row>
    <row r="167481" spans="11:11" x14ac:dyDescent="0.25">
      <c r="K167481"/>
    </row>
    <row r="167482" spans="11:11" x14ac:dyDescent="0.25">
      <c r="K167482"/>
    </row>
    <row r="167483" spans="11:11" x14ac:dyDescent="0.25">
      <c r="K167483"/>
    </row>
    <row r="167484" spans="11:11" x14ac:dyDescent="0.25">
      <c r="K167484"/>
    </row>
    <row r="167485" spans="11:11" x14ac:dyDescent="0.25">
      <c r="K167485"/>
    </row>
    <row r="167486" spans="11:11" x14ac:dyDescent="0.25">
      <c r="K167486"/>
    </row>
    <row r="167487" spans="11:11" x14ac:dyDescent="0.25">
      <c r="K167487"/>
    </row>
    <row r="167488" spans="11:11" x14ac:dyDescent="0.25">
      <c r="K167488"/>
    </row>
    <row r="167489" spans="11:11" x14ac:dyDescent="0.25">
      <c r="K167489"/>
    </row>
    <row r="167490" spans="11:11" x14ac:dyDescent="0.25">
      <c r="K167490"/>
    </row>
    <row r="167491" spans="11:11" x14ac:dyDescent="0.25">
      <c r="K167491"/>
    </row>
    <row r="167492" spans="11:11" x14ac:dyDescent="0.25">
      <c r="K167492"/>
    </row>
    <row r="167493" spans="11:11" x14ac:dyDescent="0.25">
      <c r="K167493"/>
    </row>
    <row r="167494" spans="11:11" x14ac:dyDescent="0.25">
      <c r="K167494"/>
    </row>
    <row r="167495" spans="11:11" x14ac:dyDescent="0.25">
      <c r="K167495"/>
    </row>
    <row r="167496" spans="11:11" x14ac:dyDescent="0.25">
      <c r="K167496"/>
    </row>
    <row r="167497" spans="11:11" x14ac:dyDescent="0.25">
      <c r="K167497"/>
    </row>
    <row r="167498" spans="11:11" x14ac:dyDescent="0.25">
      <c r="K167498"/>
    </row>
    <row r="167499" spans="11:11" x14ac:dyDescent="0.25">
      <c r="K167499"/>
    </row>
    <row r="167500" spans="11:11" x14ac:dyDescent="0.25">
      <c r="K167500"/>
    </row>
    <row r="167501" spans="11:11" x14ac:dyDescent="0.25">
      <c r="K167501"/>
    </row>
    <row r="167502" spans="11:11" x14ac:dyDescent="0.25">
      <c r="K167502"/>
    </row>
    <row r="167503" spans="11:11" x14ac:dyDescent="0.25">
      <c r="K167503"/>
    </row>
    <row r="167504" spans="11:11" x14ac:dyDescent="0.25">
      <c r="K167504"/>
    </row>
    <row r="167505" spans="11:11" x14ac:dyDescent="0.25">
      <c r="K167505"/>
    </row>
    <row r="167506" spans="11:11" x14ac:dyDescent="0.25">
      <c r="K167506"/>
    </row>
    <row r="167507" spans="11:11" x14ac:dyDescent="0.25">
      <c r="K167507"/>
    </row>
    <row r="167508" spans="11:11" x14ac:dyDescent="0.25">
      <c r="K167508"/>
    </row>
    <row r="167509" spans="11:11" x14ac:dyDescent="0.25">
      <c r="K167509"/>
    </row>
    <row r="167510" spans="11:11" x14ac:dyDescent="0.25">
      <c r="K167510"/>
    </row>
    <row r="167511" spans="11:11" x14ac:dyDescent="0.25">
      <c r="K167511"/>
    </row>
    <row r="167512" spans="11:11" x14ac:dyDescent="0.25">
      <c r="K167512"/>
    </row>
    <row r="167513" spans="11:11" x14ac:dyDescent="0.25">
      <c r="K167513"/>
    </row>
    <row r="167514" spans="11:11" x14ac:dyDescent="0.25">
      <c r="K167514"/>
    </row>
    <row r="167515" spans="11:11" x14ac:dyDescent="0.25">
      <c r="K167515"/>
    </row>
    <row r="167516" spans="11:11" x14ac:dyDescent="0.25">
      <c r="K167516"/>
    </row>
    <row r="167517" spans="11:11" x14ac:dyDescent="0.25">
      <c r="K167517"/>
    </row>
    <row r="167518" spans="11:11" x14ac:dyDescent="0.25">
      <c r="K167518"/>
    </row>
    <row r="167519" spans="11:11" x14ac:dyDescent="0.25">
      <c r="K167519"/>
    </row>
    <row r="167520" spans="11:11" x14ac:dyDescent="0.25">
      <c r="K167520"/>
    </row>
    <row r="167521" spans="11:11" x14ac:dyDescent="0.25">
      <c r="K167521"/>
    </row>
    <row r="167522" spans="11:11" x14ac:dyDescent="0.25">
      <c r="K167522"/>
    </row>
    <row r="167523" spans="11:11" x14ac:dyDescent="0.25">
      <c r="K167523"/>
    </row>
    <row r="167524" spans="11:11" x14ac:dyDescent="0.25">
      <c r="K167524"/>
    </row>
    <row r="167525" spans="11:11" x14ac:dyDescent="0.25">
      <c r="K167525"/>
    </row>
    <row r="167526" spans="11:11" x14ac:dyDescent="0.25">
      <c r="K167526"/>
    </row>
    <row r="167527" spans="11:11" x14ac:dyDescent="0.25">
      <c r="K167527"/>
    </row>
    <row r="167528" spans="11:11" x14ac:dyDescent="0.25">
      <c r="K167528"/>
    </row>
    <row r="167529" spans="11:11" x14ac:dyDescent="0.25">
      <c r="K167529"/>
    </row>
    <row r="167530" spans="11:11" x14ac:dyDescent="0.25">
      <c r="K167530"/>
    </row>
    <row r="167531" spans="11:11" x14ac:dyDescent="0.25">
      <c r="K167531"/>
    </row>
    <row r="167532" spans="11:11" x14ac:dyDescent="0.25">
      <c r="K167532"/>
    </row>
    <row r="167533" spans="11:11" x14ac:dyDescent="0.25">
      <c r="K167533"/>
    </row>
    <row r="167534" spans="11:11" x14ac:dyDescent="0.25">
      <c r="K167534"/>
    </row>
    <row r="167535" spans="11:11" x14ac:dyDescent="0.25">
      <c r="K167535"/>
    </row>
    <row r="167536" spans="11:11" x14ac:dyDescent="0.25">
      <c r="K167536"/>
    </row>
    <row r="167537" spans="11:11" x14ac:dyDescent="0.25">
      <c r="K167537"/>
    </row>
    <row r="167538" spans="11:11" x14ac:dyDescent="0.25">
      <c r="K167538"/>
    </row>
    <row r="167539" spans="11:11" x14ac:dyDescent="0.25">
      <c r="K167539"/>
    </row>
    <row r="167540" spans="11:11" x14ac:dyDescent="0.25">
      <c r="K167540"/>
    </row>
    <row r="167541" spans="11:11" x14ac:dyDescent="0.25">
      <c r="K167541"/>
    </row>
    <row r="167542" spans="11:11" x14ac:dyDescent="0.25">
      <c r="K167542"/>
    </row>
    <row r="167543" spans="11:11" x14ac:dyDescent="0.25">
      <c r="K167543"/>
    </row>
    <row r="167544" spans="11:11" x14ac:dyDescent="0.25">
      <c r="K167544"/>
    </row>
    <row r="167545" spans="11:11" x14ac:dyDescent="0.25">
      <c r="K167545"/>
    </row>
    <row r="167546" spans="11:11" x14ac:dyDescent="0.25">
      <c r="K167546"/>
    </row>
    <row r="167547" spans="11:11" x14ac:dyDescent="0.25">
      <c r="K167547"/>
    </row>
    <row r="167548" spans="11:11" x14ac:dyDescent="0.25">
      <c r="K167548"/>
    </row>
    <row r="167549" spans="11:11" x14ac:dyDescent="0.25">
      <c r="K167549"/>
    </row>
    <row r="167550" spans="11:11" x14ac:dyDescent="0.25">
      <c r="K167550"/>
    </row>
    <row r="167551" spans="11:11" x14ac:dyDescent="0.25">
      <c r="K167551"/>
    </row>
    <row r="167552" spans="11:11" x14ac:dyDescent="0.25">
      <c r="K167552"/>
    </row>
    <row r="167553" spans="11:11" x14ac:dyDescent="0.25">
      <c r="K167553"/>
    </row>
    <row r="167554" spans="11:11" x14ac:dyDescent="0.25">
      <c r="K167554"/>
    </row>
    <row r="167555" spans="11:11" x14ac:dyDescent="0.25">
      <c r="K167555"/>
    </row>
    <row r="167556" spans="11:11" x14ac:dyDescent="0.25">
      <c r="K167556"/>
    </row>
    <row r="167557" spans="11:11" x14ac:dyDescent="0.25">
      <c r="K167557"/>
    </row>
    <row r="167558" spans="11:11" x14ac:dyDescent="0.25">
      <c r="K167558"/>
    </row>
    <row r="167559" spans="11:11" x14ac:dyDescent="0.25">
      <c r="K167559"/>
    </row>
    <row r="167560" spans="11:11" x14ac:dyDescent="0.25">
      <c r="K167560"/>
    </row>
    <row r="167561" spans="11:11" x14ac:dyDescent="0.25">
      <c r="K167561"/>
    </row>
    <row r="167562" spans="11:11" x14ac:dyDescent="0.25">
      <c r="K167562"/>
    </row>
    <row r="167563" spans="11:11" x14ac:dyDescent="0.25">
      <c r="K167563"/>
    </row>
    <row r="167564" spans="11:11" x14ac:dyDescent="0.25">
      <c r="K167564"/>
    </row>
    <row r="167565" spans="11:11" x14ac:dyDescent="0.25">
      <c r="K167565"/>
    </row>
    <row r="167566" spans="11:11" x14ac:dyDescent="0.25">
      <c r="K167566"/>
    </row>
    <row r="167567" spans="11:11" x14ac:dyDescent="0.25">
      <c r="K167567"/>
    </row>
    <row r="167568" spans="11:11" x14ac:dyDescent="0.25">
      <c r="K167568"/>
    </row>
    <row r="167569" spans="11:11" x14ac:dyDescent="0.25">
      <c r="K167569"/>
    </row>
    <row r="167570" spans="11:11" x14ac:dyDescent="0.25">
      <c r="K167570"/>
    </row>
    <row r="167571" spans="11:11" x14ac:dyDescent="0.25">
      <c r="K167571"/>
    </row>
    <row r="167572" spans="11:11" x14ac:dyDescent="0.25">
      <c r="K167572"/>
    </row>
    <row r="167573" spans="11:11" x14ac:dyDescent="0.25">
      <c r="K167573"/>
    </row>
    <row r="167574" spans="11:11" x14ac:dyDescent="0.25">
      <c r="K167574"/>
    </row>
    <row r="167575" spans="11:11" x14ac:dyDescent="0.25">
      <c r="K167575"/>
    </row>
    <row r="167576" spans="11:11" x14ac:dyDescent="0.25">
      <c r="K167576"/>
    </row>
    <row r="167577" spans="11:11" x14ac:dyDescent="0.25">
      <c r="K167577"/>
    </row>
    <row r="167578" spans="11:11" x14ac:dyDescent="0.25">
      <c r="K167578"/>
    </row>
    <row r="167579" spans="11:11" x14ac:dyDescent="0.25">
      <c r="K167579"/>
    </row>
    <row r="167580" spans="11:11" x14ac:dyDescent="0.25">
      <c r="K167580"/>
    </row>
    <row r="167581" spans="11:11" x14ac:dyDescent="0.25">
      <c r="K167581"/>
    </row>
    <row r="167582" spans="11:11" x14ac:dyDescent="0.25">
      <c r="K167582"/>
    </row>
    <row r="167583" spans="11:11" x14ac:dyDescent="0.25">
      <c r="K167583"/>
    </row>
    <row r="167584" spans="11:11" x14ac:dyDescent="0.25">
      <c r="K167584"/>
    </row>
    <row r="167585" spans="11:11" x14ac:dyDescent="0.25">
      <c r="K167585"/>
    </row>
    <row r="167586" spans="11:11" x14ac:dyDescent="0.25">
      <c r="K167586"/>
    </row>
    <row r="167587" spans="11:11" x14ac:dyDescent="0.25">
      <c r="K167587"/>
    </row>
    <row r="167588" spans="11:11" x14ac:dyDescent="0.25">
      <c r="K167588"/>
    </row>
    <row r="167589" spans="11:11" x14ac:dyDescent="0.25">
      <c r="K167589"/>
    </row>
    <row r="167590" spans="11:11" x14ac:dyDescent="0.25">
      <c r="K167590"/>
    </row>
    <row r="167591" spans="11:11" x14ac:dyDescent="0.25">
      <c r="K167591"/>
    </row>
    <row r="167592" spans="11:11" x14ac:dyDescent="0.25">
      <c r="K167592"/>
    </row>
    <row r="167593" spans="11:11" x14ac:dyDescent="0.25">
      <c r="K167593"/>
    </row>
    <row r="167594" spans="11:11" x14ac:dyDescent="0.25">
      <c r="K167594"/>
    </row>
    <row r="167595" spans="11:11" x14ac:dyDescent="0.25">
      <c r="K167595"/>
    </row>
    <row r="167596" spans="11:11" x14ac:dyDescent="0.25">
      <c r="K167596"/>
    </row>
    <row r="167597" spans="11:11" x14ac:dyDescent="0.25">
      <c r="K167597"/>
    </row>
    <row r="167598" spans="11:11" x14ac:dyDescent="0.25">
      <c r="K167598"/>
    </row>
    <row r="167599" spans="11:11" x14ac:dyDescent="0.25">
      <c r="K167599"/>
    </row>
    <row r="167600" spans="11:11" x14ac:dyDescent="0.25">
      <c r="K167600"/>
    </row>
    <row r="167601" spans="11:11" x14ac:dyDescent="0.25">
      <c r="K167601"/>
    </row>
    <row r="167602" spans="11:11" x14ac:dyDescent="0.25">
      <c r="K167602"/>
    </row>
    <row r="167603" spans="11:11" x14ac:dyDescent="0.25">
      <c r="K167603"/>
    </row>
    <row r="167604" spans="11:11" x14ac:dyDescent="0.25">
      <c r="K167604"/>
    </row>
    <row r="167605" spans="11:11" x14ac:dyDescent="0.25">
      <c r="K167605"/>
    </row>
    <row r="167606" spans="11:11" x14ac:dyDescent="0.25">
      <c r="K167606"/>
    </row>
    <row r="167607" spans="11:11" x14ac:dyDescent="0.25">
      <c r="K167607"/>
    </row>
    <row r="167608" spans="11:11" x14ac:dyDescent="0.25">
      <c r="K167608"/>
    </row>
    <row r="167609" spans="11:11" x14ac:dyDescent="0.25">
      <c r="K167609"/>
    </row>
    <row r="167610" spans="11:11" x14ac:dyDescent="0.25">
      <c r="K167610"/>
    </row>
    <row r="167611" spans="11:11" x14ac:dyDescent="0.25">
      <c r="K167611"/>
    </row>
    <row r="167612" spans="11:11" x14ac:dyDescent="0.25">
      <c r="K167612"/>
    </row>
    <row r="167613" spans="11:11" x14ac:dyDescent="0.25">
      <c r="K167613"/>
    </row>
    <row r="167614" spans="11:11" x14ac:dyDescent="0.25">
      <c r="K167614"/>
    </row>
    <row r="167615" spans="11:11" x14ac:dyDescent="0.25">
      <c r="K167615"/>
    </row>
    <row r="167616" spans="11:11" x14ac:dyDescent="0.25">
      <c r="K167616"/>
    </row>
    <row r="167617" spans="11:11" x14ac:dyDescent="0.25">
      <c r="K167617"/>
    </row>
    <row r="167618" spans="11:11" x14ac:dyDescent="0.25">
      <c r="K167618"/>
    </row>
    <row r="167619" spans="11:11" x14ac:dyDescent="0.25">
      <c r="K167619"/>
    </row>
    <row r="167620" spans="11:11" x14ac:dyDescent="0.25">
      <c r="K167620"/>
    </row>
    <row r="167621" spans="11:11" x14ac:dyDescent="0.25">
      <c r="K167621"/>
    </row>
    <row r="167622" spans="11:11" x14ac:dyDescent="0.25">
      <c r="K167622"/>
    </row>
    <row r="167623" spans="11:11" x14ac:dyDescent="0.25">
      <c r="K167623"/>
    </row>
    <row r="167624" spans="11:11" x14ac:dyDescent="0.25">
      <c r="K167624"/>
    </row>
    <row r="167625" spans="11:11" x14ac:dyDescent="0.25">
      <c r="K167625"/>
    </row>
    <row r="167626" spans="11:11" x14ac:dyDescent="0.25">
      <c r="K167626"/>
    </row>
    <row r="167627" spans="11:11" x14ac:dyDescent="0.25">
      <c r="K167627"/>
    </row>
    <row r="167628" spans="11:11" x14ac:dyDescent="0.25">
      <c r="K167628"/>
    </row>
    <row r="167629" spans="11:11" x14ac:dyDescent="0.25">
      <c r="K167629"/>
    </row>
    <row r="167630" spans="11:11" x14ac:dyDescent="0.25">
      <c r="K167630"/>
    </row>
    <row r="167631" spans="11:11" x14ac:dyDescent="0.25">
      <c r="K167631"/>
    </row>
    <row r="167632" spans="11:11" x14ac:dyDescent="0.25">
      <c r="K167632"/>
    </row>
    <row r="167633" spans="11:11" x14ac:dyDescent="0.25">
      <c r="K167633"/>
    </row>
    <row r="167634" spans="11:11" x14ac:dyDescent="0.25">
      <c r="K167634"/>
    </row>
    <row r="167635" spans="11:11" x14ac:dyDescent="0.25">
      <c r="K167635"/>
    </row>
    <row r="167636" spans="11:11" x14ac:dyDescent="0.25">
      <c r="K167636"/>
    </row>
    <row r="167637" spans="11:11" x14ac:dyDescent="0.25">
      <c r="K167637"/>
    </row>
    <row r="167638" spans="11:11" x14ac:dyDescent="0.25">
      <c r="K167638"/>
    </row>
    <row r="167639" spans="11:11" x14ac:dyDescent="0.25">
      <c r="K167639"/>
    </row>
    <row r="167640" spans="11:11" x14ac:dyDescent="0.25">
      <c r="K167640"/>
    </row>
    <row r="167641" spans="11:11" x14ac:dyDescent="0.25">
      <c r="K167641"/>
    </row>
    <row r="167642" spans="11:11" x14ac:dyDescent="0.25">
      <c r="K167642"/>
    </row>
    <row r="167643" spans="11:11" x14ac:dyDescent="0.25">
      <c r="K167643"/>
    </row>
    <row r="167644" spans="11:11" x14ac:dyDescent="0.25">
      <c r="K167644"/>
    </row>
    <row r="167645" spans="11:11" x14ac:dyDescent="0.25">
      <c r="K167645"/>
    </row>
    <row r="167646" spans="11:11" x14ac:dyDescent="0.25">
      <c r="K167646"/>
    </row>
    <row r="167647" spans="11:11" x14ac:dyDescent="0.25">
      <c r="K167647"/>
    </row>
    <row r="167648" spans="11:11" x14ac:dyDescent="0.25">
      <c r="K167648"/>
    </row>
    <row r="167649" spans="11:11" x14ac:dyDescent="0.25">
      <c r="K167649"/>
    </row>
    <row r="167650" spans="11:11" x14ac:dyDescent="0.25">
      <c r="K167650"/>
    </row>
    <row r="167651" spans="11:11" x14ac:dyDescent="0.25">
      <c r="K167651"/>
    </row>
    <row r="167652" spans="11:11" x14ac:dyDescent="0.25">
      <c r="K167652"/>
    </row>
    <row r="167653" spans="11:11" x14ac:dyDescent="0.25">
      <c r="K167653"/>
    </row>
    <row r="167654" spans="11:11" x14ac:dyDescent="0.25">
      <c r="K167654"/>
    </row>
    <row r="167655" spans="11:11" x14ac:dyDescent="0.25">
      <c r="K167655"/>
    </row>
    <row r="167656" spans="11:11" x14ac:dyDescent="0.25">
      <c r="K167656"/>
    </row>
    <row r="167657" spans="11:11" x14ac:dyDescent="0.25">
      <c r="K167657"/>
    </row>
    <row r="167658" spans="11:11" x14ac:dyDescent="0.25">
      <c r="K167658"/>
    </row>
    <row r="167659" spans="11:11" x14ac:dyDescent="0.25">
      <c r="K167659"/>
    </row>
    <row r="167660" spans="11:11" x14ac:dyDescent="0.25">
      <c r="K167660"/>
    </row>
    <row r="167661" spans="11:11" x14ac:dyDescent="0.25">
      <c r="K167661"/>
    </row>
    <row r="167662" spans="11:11" x14ac:dyDescent="0.25">
      <c r="K167662"/>
    </row>
    <row r="167663" spans="11:11" x14ac:dyDescent="0.25">
      <c r="K167663"/>
    </row>
    <row r="167664" spans="11:11" x14ac:dyDescent="0.25">
      <c r="K167664"/>
    </row>
    <row r="167665" spans="11:11" x14ac:dyDescent="0.25">
      <c r="K167665"/>
    </row>
    <row r="167666" spans="11:11" x14ac:dyDescent="0.25">
      <c r="K167666"/>
    </row>
    <row r="167667" spans="11:11" x14ac:dyDescent="0.25">
      <c r="K167667"/>
    </row>
    <row r="167668" spans="11:11" x14ac:dyDescent="0.25">
      <c r="K167668"/>
    </row>
    <row r="167669" spans="11:11" x14ac:dyDescent="0.25">
      <c r="K167669"/>
    </row>
    <row r="167670" spans="11:11" x14ac:dyDescent="0.25">
      <c r="K167670"/>
    </row>
    <row r="167671" spans="11:11" x14ac:dyDescent="0.25">
      <c r="K167671"/>
    </row>
    <row r="167672" spans="11:11" x14ac:dyDescent="0.25">
      <c r="K167672"/>
    </row>
    <row r="167673" spans="11:11" x14ac:dyDescent="0.25">
      <c r="K167673"/>
    </row>
    <row r="167674" spans="11:11" x14ac:dyDescent="0.25">
      <c r="K167674"/>
    </row>
    <row r="167675" spans="11:11" x14ac:dyDescent="0.25">
      <c r="K167675"/>
    </row>
    <row r="167676" spans="11:11" x14ac:dyDescent="0.25">
      <c r="K167676"/>
    </row>
    <row r="167677" spans="11:11" x14ac:dyDescent="0.25">
      <c r="K167677"/>
    </row>
    <row r="167678" spans="11:11" x14ac:dyDescent="0.25">
      <c r="K167678"/>
    </row>
    <row r="167679" spans="11:11" x14ac:dyDescent="0.25">
      <c r="K167679"/>
    </row>
    <row r="167680" spans="11:11" x14ac:dyDescent="0.25">
      <c r="K167680"/>
    </row>
    <row r="167681" spans="11:11" x14ac:dyDescent="0.25">
      <c r="K167681"/>
    </row>
    <row r="167682" spans="11:11" x14ac:dyDescent="0.25">
      <c r="K167682"/>
    </row>
    <row r="167683" spans="11:11" x14ac:dyDescent="0.25">
      <c r="K167683"/>
    </row>
    <row r="167684" spans="11:11" x14ac:dyDescent="0.25">
      <c r="K167684"/>
    </row>
    <row r="167685" spans="11:11" x14ac:dyDescent="0.25">
      <c r="K167685"/>
    </row>
    <row r="167686" spans="11:11" x14ac:dyDescent="0.25">
      <c r="K167686"/>
    </row>
    <row r="167687" spans="11:11" x14ac:dyDescent="0.25">
      <c r="K167687"/>
    </row>
    <row r="167688" spans="11:11" x14ac:dyDescent="0.25">
      <c r="K167688"/>
    </row>
    <row r="167689" spans="11:11" x14ac:dyDescent="0.25">
      <c r="K167689"/>
    </row>
    <row r="167690" spans="11:11" x14ac:dyDescent="0.25">
      <c r="K167690"/>
    </row>
    <row r="167691" spans="11:11" x14ac:dyDescent="0.25">
      <c r="K167691"/>
    </row>
    <row r="167692" spans="11:11" x14ac:dyDescent="0.25">
      <c r="K167692"/>
    </row>
    <row r="167693" spans="11:11" x14ac:dyDescent="0.25">
      <c r="K167693"/>
    </row>
    <row r="167694" spans="11:11" x14ac:dyDescent="0.25">
      <c r="K167694"/>
    </row>
    <row r="167695" spans="11:11" x14ac:dyDescent="0.25">
      <c r="K167695"/>
    </row>
    <row r="167696" spans="11:11" x14ac:dyDescent="0.25">
      <c r="K167696"/>
    </row>
    <row r="167697" spans="11:11" x14ac:dyDescent="0.25">
      <c r="K167697"/>
    </row>
    <row r="167698" spans="11:11" x14ac:dyDescent="0.25">
      <c r="K167698"/>
    </row>
    <row r="167699" spans="11:11" x14ac:dyDescent="0.25">
      <c r="K167699"/>
    </row>
    <row r="167700" spans="11:11" x14ac:dyDescent="0.25">
      <c r="K167700"/>
    </row>
    <row r="167701" spans="11:11" x14ac:dyDescent="0.25">
      <c r="K167701"/>
    </row>
    <row r="167702" spans="11:11" x14ac:dyDescent="0.25">
      <c r="K167702"/>
    </row>
    <row r="167703" spans="11:11" x14ac:dyDescent="0.25">
      <c r="K167703"/>
    </row>
    <row r="167704" spans="11:11" x14ac:dyDescent="0.25">
      <c r="K167704"/>
    </row>
    <row r="167705" spans="11:11" x14ac:dyDescent="0.25">
      <c r="K167705"/>
    </row>
    <row r="167706" spans="11:11" x14ac:dyDescent="0.25">
      <c r="K167706"/>
    </row>
    <row r="167707" spans="11:11" x14ac:dyDescent="0.25">
      <c r="K167707"/>
    </row>
    <row r="167708" spans="11:11" x14ac:dyDescent="0.25">
      <c r="K167708"/>
    </row>
    <row r="167709" spans="11:11" x14ac:dyDescent="0.25">
      <c r="K167709"/>
    </row>
    <row r="167710" spans="11:11" x14ac:dyDescent="0.25">
      <c r="K167710"/>
    </row>
    <row r="167711" spans="11:11" x14ac:dyDescent="0.25">
      <c r="K167711"/>
    </row>
    <row r="167712" spans="11:11" x14ac:dyDescent="0.25">
      <c r="K167712"/>
    </row>
    <row r="167713" spans="11:11" x14ac:dyDescent="0.25">
      <c r="K167713"/>
    </row>
    <row r="167714" spans="11:11" x14ac:dyDescent="0.25">
      <c r="K167714"/>
    </row>
    <row r="167715" spans="11:11" x14ac:dyDescent="0.25">
      <c r="K167715"/>
    </row>
    <row r="167716" spans="11:11" x14ac:dyDescent="0.25">
      <c r="K167716"/>
    </row>
    <row r="167717" spans="11:11" x14ac:dyDescent="0.25">
      <c r="K167717"/>
    </row>
    <row r="167718" spans="11:11" x14ac:dyDescent="0.25">
      <c r="K167718"/>
    </row>
    <row r="167719" spans="11:11" x14ac:dyDescent="0.25">
      <c r="K167719"/>
    </row>
    <row r="167720" spans="11:11" x14ac:dyDescent="0.25">
      <c r="K167720"/>
    </row>
    <row r="167721" spans="11:11" x14ac:dyDescent="0.25">
      <c r="K167721"/>
    </row>
    <row r="167722" spans="11:11" x14ac:dyDescent="0.25">
      <c r="K167722"/>
    </row>
    <row r="167723" spans="11:11" x14ac:dyDescent="0.25">
      <c r="K167723"/>
    </row>
    <row r="167724" spans="11:11" x14ac:dyDescent="0.25">
      <c r="K167724"/>
    </row>
    <row r="167725" spans="11:11" x14ac:dyDescent="0.25">
      <c r="K167725"/>
    </row>
    <row r="167726" spans="11:11" x14ac:dyDescent="0.25">
      <c r="K167726"/>
    </row>
    <row r="167727" spans="11:11" x14ac:dyDescent="0.25">
      <c r="K167727"/>
    </row>
    <row r="167728" spans="11:11" x14ac:dyDescent="0.25">
      <c r="K167728"/>
    </row>
    <row r="167729" spans="11:11" x14ac:dyDescent="0.25">
      <c r="K167729"/>
    </row>
    <row r="167730" spans="11:11" x14ac:dyDescent="0.25">
      <c r="K167730"/>
    </row>
    <row r="167731" spans="11:11" x14ac:dyDescent="0.25">
      <c r="K167731"/>
    </row>
    <row r="167732" spans="11:11" x14ac:dyDescent="0.25">
      <c r="K167732"/>
    </row>
    <row r="167733" spans="11:11" x14ac:dyDescent="0.25">
      <c r="K167733"/>
    </row>
    <row r="167734" spans="11:11" x14ac:dyDescent="0.25">
      <c r="K167734"/>
    </row>
    <row r="167735" spans="11:11" x14ac:dyDescent="0.25">
      <c r="K167735"/>
    </row>
    <row r="167736" spans="11:11" x14ac:dyDescent="0.25">
      <c r="K167736"/>
    </row>
    <row r="167737" spans="11:11" x14ac:dyDescent="0.25">
      <c r="K167737"/>
    </row>
    <row r="167738" spans="11:11" x14ac:dyDescent="0.25">
      <c r="K167738"/>
    </row>
    <row r="167739" spans="11:11" x14ac:dyDescent="0.25">
      <c r="K167739"/>
    </row>
    <row r="167740" spans="11:11" x14ac:dyDescent="0.25">
      <c r="K167740"/>
    </row>
    <row r="167741" spans="11:11" x14ac:dyDescent="0.25">
      <c r="K167741"/>
    </row>
    <row r="167742" spans="11:11" x14ac:dyDescent="0.25">
      <c r="K167742"/>
    </row>
    <row r="167743" spans="11:11" x14ac:dyDescent="0.25">
      <c r="K167743"/>
    </row>
    <row r="167744" spans="11:11" x14ac:dyDescent="0.25">
      <c r="K167744"/>
    </row>
    <row r="167745" spans="11:11" x14ac:dyDescent="0.25">
      <c r="K167745"/>
    </row>
    <row r="167746" spans="11:11" x14ac:dyDescent="0.25">
      <c r="K167746"/>
    </row>
    <row r="167747" spans="11:11" x14ac:dyDescent="0.25">
      <c r="K167747"/>
    </row>
    <row r="167748" spans="11:11" x14ac:dyDescent="0.25">
      <c r="K167748"/>
    </row>
    <row r="167749" spans="11:11" x14ac:dyDescent="0.25">
      <c r="K167749"/>
    </row>
    <row r="167750" spans="11:11" x14ac:dyDescent="0.25">
      <c r="K167750"/>
    </row>
    <row r="167751" spans="11:11" x14ac:dyDescent="0.25">
      <c r="K167751"/>
    </row>
    <row r="167752" spans="11:11" x14ac:dyDescent="0.25">
      <c r="K167752"/>
    </row>
    <row r="167753" spans="11:11" x14ac:dyDescent="0.25">
      <c r="K167753"/>
    </row>
    <row r="167754" spans="11:11" x14ac:dyDescent="0.25">
      <c r="K167754"/>
    </row>
    <row r="167755" spans="11:11" x14ac:dyDescent="0.25">
      <c r="K167755"/>
    </row>
    <row r="167756" spans="11:11" x14ac:dyDescent="0.25">
      <c r="K167756"/>
    </row>
    <row r="167757" spans="11:11" x14ac:dyDescent="0.25">
      <c r="K167757"/>
    </row>
    <row r="167758" spans="11:11" x14ac:dyDescent="0.25">
      <c r="K167758"/>
    </row>
    <row r="167759" spans="11:11" x14ac:dyDescent="0.25">
      <c r="K167759"/>
    </row>
    <row r="167760" spans="11:11" x14ac:dyDescent="0.25">
      <c r="K167760"/>
    </row>
    <row r="167761" spans="11:11" x14ac:dyDescent="0.25">
      <c r="K167761"/>
    </row>
    <row r="167762" spans="11:11" x14ac:dyDescent="0.25">
      <c r="K167762"/>
    </row>
    <row r="167763" spans="11:11" x14ac:dyDescent="0.25">
      <c r="K167763"/>
    </row>
    <row r="167764" spans="11:11" x14ac:dyDescent="0.25">
      <c r="K167764"/>
    </row>
    <row r="167765" spans="11:11" x14ac:dyDescent="0.25">
      <c r="K167765"/>
    </row>
    <row r="167766" spans="11:11" x14ac:dyDescent="0.25">
      <c r="K167766"/>
    </row>
    <row r="167767" spans="11:11" x14ac:dyDescent="0.25">
      <c r="K167767"/>
    </row>
    <row r="167768" spans="11:11" x14ac:dyDescent="0.25">
      <c r="K167768"/>
    </row>
    <row r="167769" spans="11:11" x14ac:dyDescent="0.25">
      <c r="K167769"/>
    </row>
    <row r="167770" spans="11:11" x14ac:dyDescent="0.25">
      <c r="K167770"/>
    </row>
    <row r="167771" spans="11:11" x14ac:dyDescent="0.25">
      <c r="K167771"/>
    </row>
    <row r="167772" spans="11:11" x14ac:dyDescent="0.25">
      <c r="K167772"/>
    </row>
    <row r="167773" spans="11:11" x14ac:dyDescent="0.25">
      <c r="K167773"/>
    </row>
    <row r="167774" spans="11:11" x14ac:dyDescent="0.25">
      <c r="K167774"/>
    </row>
    <row r="167775" spans="11:11" x14ac:dyDescent="0.25">
      <c r="K167775"/>
    </row>
    <row r="167776" spans="11:11" x14ac:dyDescent="0.25">
      <c r="K167776"/>
    </row>
    <row r="167777" spans="11:11" x14ac:dyDescent="0.25">
      <c r="K167777"/>
    </row>
    <row r="167778" spans="11:11" x14ac:dyDescent="0.25">
      <c r="K167778"/>
    </row>
    <row r="167779" spans="11:11" x14ac:dyDescent="0.25">
      <c r="K167779"/>
    </row>
    <row r="167780" spans="11:11" x14ac:dyDescent="0.25">
      <c r="K167780"/>
    </row>
    <row r="167781" spans="11:11" x14ac:dyDescent="0.25">
      <c r="K167781"/>
    </row>
    <row r="167782" spans="11:11" x14ac:dyDescent="0.25">
      <c r="K167782"/>
    </row>
    <row r="167783" spans="11:11" x14ac:dyDescent="0.25">
      <c r="K167783"/>
    </row>
    <row r="167784" spans="11:11" x14ac:dyDescent="0.25">
      <c r="K167784"/>
    </row>
    <row r="167785" spans="11:11" x14ac:dyDescent="0.25">
      <c r="K167785"/>
    </row>
    <row r="167786" spans="11:11" x14ac:dyDescent="0.25">
      <c r="K167786"/>
    </row>
    <row r="167787" spans="11:11" x14ac:dyDescent="0.25">
      <c r="K167787"/>
    </row>
    <row r="167788" spans="11:11" x14ac:dyDescent="0.25">
      <c r="K167788"/>
    </row>
    <row r="167789" spans="11:11" x14ac:dyDescent="0.25">
      <c r="K167789"/>
    </row>
    <row r="167790" spans="11:11" x14ac:dyDescent="0.25">
      <c r="K167790"/>
    </row>
    <row r="167791" spans="11:11" x14ac:dyDescent="0.25">
      <c r="K167791"/>
    </row>
    <row r="167792" spans="11:11" x14ac:dyDescent="0.25">
      <c r="K167792"/>
    </row>
    <row r="167793" spans="11:11" x14ac:dyDescent="0.25">
      <c r="K167793"/>
    </row>
    <row r="167794" spans="11:11" x14ac:dyDescent="0.25">
      <c r="K167794"/>
    </row>
    <row r="167795" spans="11:11" x14ac:dyDescent="0.25">
      <c r="K167795"/>
    </row>
    <row r="167796" spans="11:11" x14ac:dyDescent="0.25">
      <c r="K167796"/>
    </row>
    <row r="167797" spans="11:11" x14ac:dyDescent="0.25">
      <c r="K167797"/>
    </row>
    <row r="167798" spans="11:11" x14ac:dyDescent="0.25">
      <c r="K167798"/>
    </row>
    <row r="167799" spans="11:11" x14ac:dyDescent="0.25">
      <c r="K167799"/>
    </row>
    <row r="167800" spans="11:11" x14ac:dyDescent="0.25">
      <c r="K167800"/>
    </row>
    <row r="167801" spans="11:11" x14ac:dyDescent="0.25">
      <c r="K167801"/>
    </row>
    <row r="167802" spans="11:11" x14ac:dyDescent="0.25">
      <c r="K167802"/>
    </row>
    <row r="167803" spans="11:11" x14ac:dyDescent="0.25">
      <c r="K167803"/>
    </row>
    <row r="167804" spans="11:11" x14ac:dyDescent="0.25">
      <c r="K167804"/>
    </row>
    <row r="167805" spans="11:11" x14ac:dyDescent="0.25">
      <c r="K167805"/>
    </row>
    <row r="167806" spans="11:11" x14ac:dyDescent="0.25">
      <c r="K167806"/>
    </row>
    <row r="167807" spans="11:11" x14ac:dyDescent="0.25">
      <c r="K167807"/>
    </row>
    <row r="167808" spans="11:11" x14ac:dyDescent="0.25">
      <c r="K167808"/>
    </row>
    <row r="167809" spans="11:11" x14ac:dyDescent="0.25">
      <c r="K167809"/>
    </row>
    <row r="167810" spans="11:11" x14ac:dyDescent="0.25">
      <c r="K167810"/>
    </row>
    <row r="167811" spans="11:11" x14ac:dyDescent="0.25">
      <c r="K167811"/>
    </row>
    <row r="167812" spans="11:11" x14ac:dyDescent="0.25">
      <c r="K167812"/>
    </row>
    <row r="167813" spans="11:11" x14ac:dyDescent="0.25">
      <c r="K167813"/>
    </row>
    <row r="167814" spans="11:11" x14ac:dyDescent="0.25">
      <c r="K167814"/>
    </row>
    <row r="167815" spans="11:11" x14ac:dyDescent="0.25">
      <c r="K167815"/>
    </row>
    <row r="167816" spans="11:11" x14ac:dyDescent="0.25">
      <c r="K167816"/>
    </row>
    <row r="167817" spans="11:11" x14ac:dyDescent="0.25">
      <c r="K167817"/>
    </row>
    <row r="167818" spans="11:11" x14ac:dyDescent="0.25">
      <c r="K167818"/>
    </row>
    <row r="167819" spans="11:11" x14ac:dyDescent="0.25">
      <c r="K167819"/>
    </row>
    <row r="167820" spans="11:11" x14ac:dyDescent="0.25">
      <c r="K167820"/>
    </row>
    <row r="167821" spans="11:11" x14ac:dyDescent="0.25">
      <c r="K167821"/>
    </row>
    <row r="167822" spans="11:11" x14ac:dyDescent="0.25">
      <c r="K167822"/>
    </row>
    <row r="167823" spans="11:11" x14ac:dyDescent="0.25">
      <c r="K167823"/>
    </row>
    <row r="167824" spans="11:11" x14ac:dyDescent="0.25">
      <c r="K167824"/>
    </row>
    <row r="167825" spans="11:11" x14ac:dyDescent="0.25">
      <c r="K167825"/>
    </row>
    <row r="167826" spans="11:11" x14ac:dyDescent="0.25">
      <c r="K167826"/>
    </row>
    <row r="167827" spans="11:11" x14ac:dyDescent="0.25">
      <c r="K167827"/>
    </row>
    <row r="167828" spans="11:11" x14ac:dyDescent="0.25">
      <c r="K167828"/>
    </row>
    <row r="167829" spans="11:11" x14ac:dyDescent="0.25">
      <c r="K167829"/>
    </row>
    <row r="167830" spans="11:11" x14ac:dyDescent="0.25">
      <c r="K167830"/>
    </row>
    <row r="167831" spans="11:11" x14ac:dyDescent="0.25">
      <c r="K167831"/>
    </row>
    <row r="167832" spans="11:11" x14ac:dyDescent="0.25">
      <c r="K167832"/>
    </row>
    <row r="167833" spans="11:11" x14ac:dyDescent="0.25">
      <c r="K167833"/>
    </row>
    <row r="167834" spans="11:11" x14ac:dyDescent="0.25">
      <c r="K167834"/>
    </row>
    <row r="167835" spans="11:11" x14ac:dyDescent="0.25">
      <c r="K167835"/>
    </row>
    <row r="167836" spans="11:11" x14ac:dyDescent="0.25">
      <c r="K167836"/>
    </row>
    <row r="167837" spans="11:11" x14ac:dyDescent="0.25">
      <c r="K167837"/>
    </row>
    <row r="167838" spans="11:11" x14ac:dyDescent="0.25">
      <c r="K167838"/>
    </row>
    <row r="167839" spans="11:11" x14ac:dyDescent="0.25">
      <c r="K167839"/>
    </row>
    <row r="167840" spans="11:11" x14ac:dyDescent="0.25">
      <c r="K167840"/>
    </row>
    <row r="167841" spans="11:11" x14ac:dyDescent="0.25">
      <c r="K167841"/>
    </row>
    <row r="167842" spans="11:11" x14ac:dyDescent="0.25">
      <c r="K167842"/>
    </row>
    <row r="167843" spans="11:11" x14ac:dyDescent="0.25">
      <c r="K167843"/>
    </row>
    <row r="167844" spans="11:11" x14ac:dyDescent="0.25">
      <c r="K167844"/>
    </row>
    <row r="167845" spans="11:11" x14ac:dyDescent="0.25">
      <c r="K167845"/>
    </row>
    <row r="167846" spans="11:11" x14ac:dyDescent="0.25">
      <c r="K167846"/>
    </row>
    <row r="167847" spans="11:11" x14ac:dyDescent="0.25">
      <c r="K167847"/>
    </row>
    <row r="167848" spans="11:11" x14ac:dyDescent="0.25">
      <c r="K167848"/>
    </row>
    <row r="167849" spans="11:11" x14ac:dyDescent="0.25">
      <c r="K167849"/>
    </row>
    <row r="167850" spans="11:11" x14ac:dyDescent="0.25">
      <c r="K167850"/>
    </row>
    <row r="167851" spans="11:11" x14ac:dyDescent="0.25">
      <c r="K167851"/>
    </row>
    <row r="167852" spans="11:11" x14ac:dyDescent="0.25">
      <c r="K167852"/>
    </row>
    <row r="167853" spans="11:11" x14ac:dyDescent="0.25">
      <c r="K167853"/>
    </row>
    <row r="167854" spans="11:11" x14ac:dyDescent="0.25">
      <c r="K167854"/>
    </row>
    <row r="167855" spans="11:11" x14ac:dyDescent="0.25">
      <c r="K167855"/>
    </row>
    <row r="167856" spans="11:11" x14ac:dyDescent="0.25">
      <c r="K167856"/>
    </row>
    <row r="167857" spans="11:11" x14ac:dyDescent="0.25">
      <c r="K167857"/>
    </row>
    <row r="167858" spans="11:11" x14ac:dyDescent="0.25">
      <c r="K167858"/>
    </row>
    <row r="167859" spans="11:11" x14ac:dyDescent="0.25">
      <c r="K167859"/>
    </row>
    <row r="167860" spans="11:11" x14ac:dyDescent="0.25">
      <c r="K167860"/>
    </row>
    <row r="167861" spans="11:11" x14ac:dyDescent="0.25">
      <c r="K167861"/>
    </row>
    <row r="167862" spans="11:11" x14ac:dyDescent="0.25">
      <c r="K167862"/>
    </row>
    <row r="167863" spans="11:11" x14ac:dyDescent="0.25">
      <c r="K167863"/>
    </row>
    <row r="167864" spans="11:11" x14ac:dyDescent="0.25">
      <c r="K167864"/>
    </row>
    <row r="167865" spans="11:11" x14ac:dyDescent="0.25">
      <c r="K167865"/>
    </row>
    <row r="167866" spans="11:11" x14ac:dyDescent="0.25">
      <c r="K167866"/>
    </row>
    <row r="167867" spans="11:11" x14ac:dyDescent="0.25">
      <c r="K167867"/>
    </row>
    <row r="167868" spans="11:11" x14ac:dyDescent="0.25">
      <c r="K167868"/>
    </row>
    <row r="167869" spans="11:11" x14ac:dyDescent="0.25">
      <c r="K167869"/>
    </row>
    <row r="167870" spans="11:11" x14ac:dyDescent="0.25">
      <c r="K167870"/>
    </row>
    <row r="167871" spans="11:11" x14ac:dyDescent="0.25">
      <c r="K167871"/>
    </row>
    <row r="167872" spans="11:11" x14ac:dyDescent="0.25">
      <c r="K167872"/>
    </row>
    <row r="167873" spans="11:11" x14ac:dyDescent="0.25">
      <c r="K167873"/>
    </row>
    <row r="167874" spans="11:11" x14ac:dyDescent="0.25">
      <c r="K167874"/>
    </row>
    <row r="167875" spans="11:11" x14ac:dyDescent="0.25">
      <c r="K167875"/>
    </row>
    <row r="167876" spans="11:11" x14ac:dyDescent="0.25">
      <c r="K167876"/>
    </row>
    <row r="167877" spans="11:11" x14ac:dyDescent="0.25">
      <c r="K167877"/>
    </row>
    <row r="167878" spans="11:11" x14ac:dyDescent="0.25">
      <c r="K167878"/>
    </row>
    <row r="167879" spans="11:11" x14ac:dyDescent="0.25">
      <c r="K167879"/>
    </row>
    <row r="167880" spans="11:11" x14ac:dyDescent="0.25">
      <c r="K167880"/>
    </row>
    <row r="167881" spans="11:11" x14ac:dyDescent="0.25">
      <c r="K167881"/>
    </row>
    <row r="167882" spans="11:11" x14ac:dyDescent="0.25">
      <c r="K167882"/>
    </row>
    <row r="167883" spans="11:11" x14ac:dyDescent="0.25">
      <c r="K167883"/>
    </row>
    <row r="167884" spans="11:11" x14ac:dyDescent="0.25">
      <c r="K167884"/>
    </row>
    <row r="167885" spans="11:11" x14ac:dyDescent="0.25">
      <c r="K167885"/>
    </row>
    <row r="167886" spans="11:11" x14ac:dyDescent="0.25">
      <c r="K167886"/>
    </row>
    <row r="167887" spans="11:11" x14ac:dyDescent="0.25">
      <c r="K167887"/>
    </row>
    <row r="167888" spans="11:11" x14ac:dyDescent="0.25">
      <c r="K167888"/>
    </row>
    <row r="167889" spans="11:11" x14ac:dyDescent="0.25">
      <c r="K167889"/>
    </row>
    <row r="167890" spans="11:11" x14ac:dyDescent="0.25">
      <c r="K167890"/>
    </row>
    <row r="167891" spans="11:11" x14ac:dyDescent="0.25">
      <c r="K167891"/>
    </row>
    <row r="167892" spans="11:11" x14ac:dyDescent="0.25">
      <c r="K167892"/>
    </row>
    <row r="167893" spans="11:11" x14ac:dyDescent="0.25">
      <c r="K167893"/>
    </row>
    <row r="167894" spans="11:11" x14ac:dyDescent="0.25">
      <c r="K167894"/>
    </row>
    <row r="167895" spans="11:11" x14ac:dyDescent="0.25">
      <c r="K167895"/>
    </row>
    <row r="167896" spans="11:11" x14ac:dyDescent="0.25">
      <c r="K167896"/>
    </row>
    <row r="167897" spans="11:11" x14ac:dyDescent="0.25">
      <c r="K167897"/>
    </row>
    <row r="167898" spans="11:11" x14ac:dyDescent="0.25">
      <c r="K167898"/>
    </row>
    <row r="167899" spans="11:11" x14ac:dyDescent="0.25">
      <c r="K167899"/>
    </row>
    <row r="167900" spans="11:11" x14ac:dyDescent="0.25">
      <c r="K167900"/>
    </row>
    <row r="167901" spans="11:11" x14ac:dyDescent="0.25">
      <c r="K167901"/>
    </row>
    <row r="167902" spans="11:11" x14ac:dyDescent="0.25">
      <c r="K167902"/>
    </row>
    <row r="167903" spans="11:11" x14ac:dyDescent="0.25">
      <c r="K167903"/>
    </row>
    <row r="167904" spans="11:11" x14ac:dyDescent="0.25">
      <c r="K167904"/>
    </row>
    <row r="167905" spans="11:11" x14ac:dyDescent="0.25">
      <c r="K167905"/>
    </row>
    <row r="167906" spans="11:11" x14ac:dyDescent="0.25">
      <c r="K167906"/>
    </row>
    <row r="167907" spans="11:11" x14ac:dyDescent="0.25">
      <c r="K167907"/>
    </row>
    <row r="167908" spans="11:11" x14ac:dyDescent="0.25">
      <c r="K167908"/>
    </row>
    <row r="167909" spans="11:11" x14ac:dyDescent="0.25">
      <c r="K167909"/>
    </row>
    <row r="167910" spans="11:11" x14ac:dyDescent="0.25">
      <c r="K167910"/>
    </row>
    <row r="167911" spans="11:11" x14ac:dyDescent="0.25">
      <c r="K167911"/>
    </row>
    <row r="167912" spans="11:11" x14ac:dyDescent="0.25">
      <c r="K167912"/>
    </row>
    <row r="167913" spans="11:11" x14ac:dyDescent="0.25">
      <c r="K167913"/>
    </row>
    <row r="167914" spans="11:11" x14ac:dyDescent="0.25">
      <c r="K167914"/>
    </row>
    <row r="167915" spans="11:11" x14ac:dyDescent="0.25">
      <c r="K167915"/>
    </row>
    <row r="167916" spans="11:11" x14ac:dyDescent="0.25">
      <c r="K167916"/>
    </row>
    <row r="167917" spans="11:11" x14ac:dyDescent="0.25">
      <c r="K167917"/>
    </row>
    <row r="167918" spans="11:11" x14ac:dyDescent="0.25">
      <c r="K167918"/>
    </row>
    <row r="167919" spans="11:11" x14ac:dyDescent="0.25">
      <c r="K167919"/>
    </row>
    <row r="167920" spans="11:11" x14ac:dyDescent="0.25">
      <c r="K167920"/>
    </row>
    <row r="167921" spans="11:11" x14ac:dyDescent="0.25">
      <c r="K167921"/>
    </row>
    <row r="167922" spans="11:11" x14ac:dyDescent="0.25">
      <c r="K167922"/>
    </row>
    <row r="167923" spans="11:11" x14ac:dyDescent="0.25">
      <c r="K167923"/>
    </row>
    <row r="167924" spans="11:11" x14ac:dyDescent="0.25">
      <c r="K167924"/>
    </row>
    <row r="167925" spans="11:11" x14ac:dyDescent="0.25">
      <c r="K167925"/>
    </row>
    <row r="167926" spans="11:11" x14ac:dyDescent="0.25">
      <c r="K167926"/>
    </row>
    <row r="167927" spans="11:11" x14ac:dyDescent="0.25">
      <c r="K167927"/>
    </row>
    <row r="167928" spans="11:11" x14ac:dyDescent="0.25">
      <c r="K167928"/>
    </row>
    <row r="167929" spans="11:11" x14ac:dyDescent="0.25">
      <c r="K167929"/>
    </row>
    <row r="167930" spans="11:11" x14ac:dyDescent="0.25">
      <c r="K167930"/>
    </row>
    <row r="167931" spans="11:11" x14ac:dyDescent="0.25">
      <c r="K167931"/>
    </row>
    <row r="167932" spans="11:11" x14ac:dyDescent="0.25">
      <c r="K167932"/>
    </row>
    <row r="167933" spans="11:11" x14ac:dyDescent="0.25">
      <c r="K167933"/>
    </row>
    <row r="167934" spans="11:11" x14ac:dyDescent="0.25">
      <c r="K167934"/>
    </row>
    <row r="167935" spans="11:11" x14ac:dyDescent="0.25">
      <c r="K167935"/>
    </row>
    <row r="167936" spans="11:11" x14ac:dyDescent="0.25">
      <c r="K167936"/>
    </row>
    <row r="167937" spans="11:11" x14ac:dyDescent="0.25">
      <c r="K167937"/>
    </row>
    <row r="167938" spans="11:11" x14ac:dyDescent="0.25">
      <c r="K167938"/>
    </row>
    <row r="167939" spans="11:11" x14ac:dyDescent="0.25">
      <c r="K167939"/>
    </row>
    <row r="167940" spans="11:11" x14ac:dyDescent="0.25">
      <c r="K167940"/>
    </row>
    <row r="167941" spans="11:11" x14ac:dyDescent="0.25">
      <c r="K167941"/>
    </row>
    <row r="167942" spans="11:11" x14ac:dyDescent="0.25">
      <c r="K167942"/>
    </row>
    <row r="167943" spans="11:11" x14ac:dyDescent="0.25">
      <c r="K167943"/>
    </row>
    <row r="167944" spans="11:11" x14ac:dyDescent="0.25">
      <c r="K167944"/>
    </row>
    <row r="167945" spans="11:11" x14ac:dyDescent="0.25">
      <c r="K167945"/>
    </row>
    <row r="167946" spans="11:11" x14ac:dyDescent="0.25">
      <c r="K167946"/>
    </row>
    <row r="167947" spans="11:11" x14ac:dyDescent="0.25">
      <c r="K167947"/>
    </row>
    <row r="167948" spans="11:11" x14ac:dyDescent="0.25">
      <c r="K167948"/>
    </row>
    <row r="167949" spans="11:11" x14ac:dyDescent="0.25">
      <c r="K167949"/>
    </row>
    <row r="167950" spans="11:11" x14ac:dyDescent="0.25">
      <c r="K167950"/>
    </row>
    <row r="167951" spans="11:11" x14ac:dyDescent="0.25">
      <c r="K167951"/>
    </row>
    <row r="167952" spans="11:11" x14ac:dyDescent="0.25">
      <c r="K167952"/>
    </row>
    <row r="167953" spans="11:11" x14ac:dyDescent="0.25">
      <c r="K167953"/>
    </row>
    <row r="167954" spans="11:11" x14ac:dyDescent="0.25">
      <c r="K167954"/>
    </row>
    <row r="167955" spans="11:11" x14ac:dyDescent="0.25">
      <c r="K167955"/>
    </row>
    <row r="167956" spans="11:11" x14ac:dyDescent="0.25">
      <c r="K167956"/>
    </row>
    <row r="167957" spans="11:11" x14ac:dyDescent="0.25">
      <c r="K167957"/>
    </row>
    <row r="167958" spans="11:11" x14ac:dyDescent="0.25">
      <c r="K167958"/>
    </row>
    <row r="167959" spans="11:11" x14ac:dyDescent="0.25">
      <c r="K167959"/>
    </row>
    <row r="167960" spans="11:11" x14ac:dyDescent="0.25">
      <c r="K167960"/>
    </row>
    <row r="167961" spans="11:11" x14ac:dyDescent="0.25">
      <c r="K167961"/>
    </row>
    <row r="167962" spans="11:11" x14ac:dyDescent="0.25">
      <c r="K167962"/>
    </row>
    <row r="167963" spans="11:11" x14ac:dyDescent="0.25">
      <c r="K167963"/>
    </row>
    <row r="167964" spans="11:11" x14ac:dyDescent="0.25">
      <c r="K167964"/>
    </row>
    <row r="167965" spans="11:11" x14ac:dyDescent="0.25">
      <c r="K167965"/>
    </row>
    <row r="167966" spans="11:11" x14ac:dyDescent="0.25">
      <c r="K167966"/>
    </row>
    <row r="167967" spans="11:11" x14ac:dyDescent="0.25">
      <c r="K167967"/>
    </row>
    <row r="167968" spans="11:11" x14ac:dyDescent="0.25">
      <c r="K167968"/>
    </row>
    <row r="167969" spans="11:11" x14ac:dyDescent="0.25">
      <c r="K167969"/>
    </row>
    <row r="167970" spans="11:11" x14ac:dyDescent="0.25">
      <c r="K167970"/>
    </row>
    <row r="167971" spans="11:11" x14ac:dyDescent="0.25">
      <c r="K167971"/>
    </row>
    <row r="167972" spans="11:11" x14ac:dyDescent="0.25">
      <c r="K167972"/>
    </row>
    <row r="167973" spans="11:11" x14ac:dyDescent="0.25">
      <c r="K167973"/>
    </row>
    <row r="167974" spans="11:11" x14ac:dyDescent="0.25">
      <c r="K167974"/>
    </row>
    <row r="167975" spans="11:11" x14ac:dyDescent="0.25">
      <c r="K167975"/>
    </row>
    <row r="167976" spans="11:11" x14ac:dyDescent="0.25">
      <c r="K167976"/>
    </row>
    <row r="167977" spans="11:11" x14ac:dyDescent="0.25">
      <c r="K167977"/>
    </row>
    <row r="167978" spans="11:11" x14ac:dyDescent="0.25">
      <c r="K167978"/>
    </row>
    <row r="167979" spans="11:11" x14ac:dyDescent="0.25">
      <c r="K167979"/>
    </row>
    <row r="167980" spans="11:11" x14ac:dyDescent="0.25">
      <c r="K167980"/>
    </row>
    <row r="167981" spans="11:11" x14ac:dyDescent="0.25">
      <c r="K167981"/>
    </row>
    <row r="167982" spans="11:11" x14ac:dyDescent="0.25">
      <c r="K167982"/>
    </row>
    <row r="167983" spans="11:11" x14ac:dyDescent="0.25">
      <c r="K167983"/>
    </row>
    <row r="167984" spans="11:11" x14ac:dyDescent="0.25">
      <c r="K167984"/>
    </row>
    <row r="167985" spans="11:11" x14ac:dyDescent="0.25">
      <c r="K167985"/>
    </row>
    <row r="167986" spans="11:11" x14ac:dyDescent="0.25">
      <c r="K167986"/>
    </row>
    <row r="167987" spans="11:11" x14ac:dyDescent="0.25">
      <c r="K167987"/>
    </row>
    <row r="167988" spans="11:11" x14ac:dyDescent="0.25">
      <c r="K167988"/>
    </row>
    <row r="167989" spans="11:11" x14ac:dyDescent="0.25">
      <c r="K167989"/>
    </row>
    <row r="167990" spans="11:11" x14ac:dyDescent="0.25">
      <c r="K167990"/>
    </row>
    <row r="167991" spans="11:11" x14ac:dyDescent="0.25">
      <c r="K167991"/>
    </row>
    <row r="167992" spans="11:11" x14ac:dyDescent="0.25">
      <c r="K167992"/>
    </row>
    <row r="167993" spans="11:11" x14ac:dyDescent="0.25">
      <c r="K167993"/>
    </row>
    <row r="167994" spans="11:11" x14ac:dyDescent="0.25">
      <c r="K167994"/>
    </row>
    <row r="167995" spans="11:11" x14ac:dyDescent="0.25">
      <c r="K167995"/>
    </row>
    <row r="167996" spans="11:11" x14ac:dyDescent="0.25">
      <c r="K167996"/>
    </row>
    <row r="167997" spans="11:11" x14ac:dyDescent="0.25">
      <c r="K167997"/>
    </row>
    <row r="167998" spans="11:11" x14ac:dyDescent="0.25">
      <c r="K167998"/>
    </row>
    <row r="167999" spans="11:11" x14ac:dyDescent="0.25">
      <c r="K167999"/>
    </row>
    <row r="168000" spans="11:11" x14ac:dyDescent="0.25">
      <c r="K168000"/>
    </row>
    <row r="168001" spans="11:11" x14ac:dyDescent="0.25">
      <c r="K168001"/>
    </row>
    <row r="168002" spans="11:11" x14ac:dyDescent="0.25">
      <c r="K168002"/>
    </row>
    <row r="168003" spans="11:11" x14ac:dyDescent="0.25">
      <c r="K168003"/>
    </row>
    <row r="168004" spans="11:11" x14ac:dyDescent="0.25">
      <c r="K168004"/>
    </row>
    <row r="168005" spans="11:11" x14ac:dyDescent="0.25">
      <c r="K168005"/>
    </row>
    <row r="168006" spans="11:11" x14ac:dyDescent="0.25">
      <c r="K168006"/>
    </row>
    <row r="168007" spans="11:11" x14ac:dyDescent="0.25">
      <c r="K168007"/>
    </row>
    <row r="168008" spans="11:11" x14ac:dyDescent="0.25">
      <c r="K168008"/>
    </row>
    <row r="168009" spans="11:11" x14ac:dyDescent="0.25">
      <c r="K168009"/>
    </row>
    <row r="168010" spans="11:11" x14ac:dyDescent="0.25">
      <c r="K168010"/>
    </row>
    <row r="168011" spans="11:11" x14ac:dyDescent="0.25">
      <c r="K168011"/>
    </row>
    <row r="168012" spans="11:11" x14ac:dyDescent="0.25">
      <c r="K168012"/>
    </row>
    <row r="168013" spans="11:11" x14ac:dyDescent="0.25">
      <c r="K168013"/>
    </row>
    <row r="168014" spans="11:11" x14ac:dyDescent="0.25">
      <c r="K168014"/>
    </row>
    <row r="168015" spans="11:11" x14ac:dyDescent="0.25">
      <c r="K168015"/>
    </row>
    <row r="168016" spans="11:11" x14ac:dyDescent="0.25">
      <c r="K168016"/>
    </row>
    <row r="168017" spans="11:11" x14ac:dyDescent="0.25">
      <c r="K168017"/>
    </row>
    <row r="168018" spans="11:11" x14ac:dyDescent="0.25">
      <c r="K168018"/>
    </row>
    <row r="168019" spans="11:11" x14ac:dyDescent="0.25">
      <c r="K168019"/>
    </row>
    <row r="168020" spans="11:11" x14ac:dyDescent="0.25">
      <c r="K168020"/>
    </row>
    <row r="168021" spans="11:11" x14ac:dyDescent="0.25">
      <c r="K168021"/>
    </row>
    <row r="168022" spans="11:11" x14ac:dyDescent="0.25">
      <c r="K168022"/>
    </row>
    <row r="168023" spans="11:11" x14ac:dyDescent="0.25">
      <c r="K168023"/>
    </row>
    <row r="168024" spans="11:11" x14ac:dyDescent="0.25">
      <c r="K168024"/>
    </row>
    <row r="168025" spans="11:11" x14ac:dyDescent="0.25">
      <c r="K168025"/>
    </row>
    <row r="168026" spans="11:11" x14ac:dyDescent="0.25">
      <c r="K168026"/>
    </row>
    <row r="168027" spans="11:11" x14ac:dyDescent="0.25">
      <c r="K168027"/>
    </row>
    <row r="168028" spans="11:11" x14ac:dyDescent="0.25">
      <c r="K168028"/>
    </row>
    <row r="168029" spans="11:11" x14ac:dyDescent="0.25">
      <c r="K168029"/>
    </row>
    <row r="168030" spans="11:11" x14ac:dyDescent="0.25">
      <c r="K168030"/>
    </row>
    <row r="168031" spans="11:11" x14ac:dyDescent="0.25">
      <c r="K168031"/>
    </row>
    <row r="168032" spans="11:11" x14ac:dyDescent="0.25">
      <c r="K168032"/>
    </row>
    <row r="168033" spans="11:11" x14ac:dyDescent="0.25">
      <c r="K168033"/>
    </row>
    <row r="168034" spans="11:11" x14ac:dyDescent="0.25">
      <c r="K168034"/>
    </row>
    <row r="168035" spans="11:11" x14ac:dyDescent="0.25">
      <c r="K168035"/>
    </row>
    <row r="168036" spans="11:11" x14ac:dyDescent="0.25">
      <c r="K168036"/>
    </row>
    <row r="168037" spans="11:11" x14ac:dyDescent="0.25">
      <c r="K168037"/>
    </row>
    <row r="168038" spans="11:11" x14ac:dyDescent="0.25">
      <c r="K168038"/>
    </row>
    <row r="168039" spans="11:11" x14ac:dyDescent="0.25">
      <c r="K168039"/>
    </row>
    <row r="168040" spans="11:11" x14ac:dyDescent="0.25">
      <c r="K168040"/>
    </row>
    <row r="168041" spans="11:11" x14ac:dyDescent="0.25">
      <c r="K168041"/>
    </row>
    <row r="168042" spans="11:11" x14ac:dyDescent="0.25">
      <c r="K168042"/>
    </row>
    <row r="168043" spans="11:11" x14ac:dyDescent="0.25">
      <c r="K168043"/>
    </row>
    <row r="168044" spans="11:11" x14ac:dyDescent="0.25">
      <c r="K168044"/>
    </row>
    <row r="168045" spans="11:11" x14ac:dyDescent="0.25">
      <c r="K168045"/>
    </row>
    <row r="168046" spans="11:11" x14ac:dyDescent="0.25">
      <c r="K168046"/>
    </row>
    <row r="168047" spans="11:11" x14ac:dyDescent="0.25">
      <c r="K168047"/>
    </row>
    <row r="168048" spans="11:11" x14ac:dyDescent="0.25">
      <c r="K168048"/>
    </row>
    <row r="168049" spans="11:11" x14ac:dyDescent="0.25">
      <c r="K168049"/>
    </row>
    <row r="168050" spans="11:11" x14ac:dyDescent="0.25">
      <c r="K168050"/>
    </row>
    <row r="168051" spans="11:11" x14ac:dyDescent="0.25">
      <c r="K168051"/>
    </row>
    <row r="168052" spans="11:11" x14ac:dyDescent="0.25">
      <c r="K168052"/>
    </row>
    <row r="168053" spans="11:11" x14ac:dyDescent="0.25">
      <c r="K168053"/>
    </row>
    <row r="168054" spans="11:11" x14ac:dyDescent="0.25">
      <c r="K168054"/>
    </row>
    <row r="168055" spans="11:11" x14ac:dyDescent="0.25">
      <c r="K168055"/>
    </row>
    <row r="168056" spans="11:11" x14ac:dyDescent="0.25">
      <c r="K168056"/>
    </row>
    <row r="168057" spans="11:11" x14ac:dyDescent="0.25">
      <c r="K168057"/>
    </row>
    <row r="168058" spans="11:11" x14ac:dyDescent="0.25">
      <c r="K168058"/>
    </row>
    <row r="168059" spans="11:11" x14ac:dyDescent="0.25">
      <c r="K168059"/>
    </row>
    <row r="168060" spans="11:11" x14ac:dyDescent="0.25">
      <c r="K168060"/>
    </row>
    <row r="168061" spans="11:11" x14ac:dyDescent="0.25">
      <c r="K168061"/>
    </row>
    <row r="168062" spans="11:11" x14ac:dyDescent="0.25">
      <c r="K168062"/>
    </row>
    <row r="168063" spans="11:11" x14ac:dyDescent="0.25">
      <c r="K168063"/>
    </row>
    <row r="168064" spans="11:11" x14ac:dyDescent="0.25">
      <c r="K168064"/>
    </row>
    <row r="168065" spans="11:11" x14ac:dyDescent="0.25">
      <c r="K168065"/>
    </row>
    <row r="168066" spans="11:11" x14ac:dyDescent="0.25">
      <c r="K168066"/>
    </row>
    <row r="168067" spans="11:11" x14ac:dyDescent="0.25">
      <c r="K168067"/>
    </row>
    <row r="168068" spans="11:11" x14ac:dyDescent="0.25">
      <c r="K168068"/>
    </row>
    <row r="168069" spans="11:11" x14ac:dyDescent="0.25">
      <c r="K168069"/>
    </row>
    <row r="168070" spans="11:11" x14ac:dyDescent="0.25">
      <c r="K168070"/>
    </row>
    <row r="168071" spans="11:11" x14ac:dyDescent="0.25">
      <c r="K168071"/>
    </row>
    <row r="168072" spans="11:11" x14ac:dyDescent="0.25">
      <c r="K168072"/>
    </row>
    <row r="168073" spans="11:11" x14ac:dyDescent="0.25">
      <c r="K168073"/>
    </row>
    <row r="168074" spans="11:11" x14ac:dyDescent="0.25">
      <c r="K168074"/>
    </row>
    <row r="168075" spans="11:11" x14ac:dyDescent="0.25">
      <c r="K168075"/>
    </row>
    <row r="168076" spans="11:11" x14ac:dyDescent="0.25">
      <c r="K168076"/>
    </row>
    <row r="168077" spans="11:11" x14ac:dyDescent="0.25">
      <c r="K168077"/>
    </row>
    <row r="168078" spans="11:11" x14ac:dyDescent="0.25">
      <c r="K168078"/>
    </row>
    <row r="168079" spans="11:11" x14ac:dyDescent="0.25">
      <c r="K168079"/>
    </row>
    <row r="168080" spans="11:11" x14ac:dyDescent="0.25">
      <c r="K168080"/>
    </row>
    <row r="168081" spans="11:11" x14ac:dyDescent="0.25">
      <c r="K168081"/>
    </row>
    <row r="168082" spans="11:11" x14ac:dyDescent="0.25">
      <c r="K168082"/>
    </row>
    <row r="168083" spans="11:11" x14ac:dyDescent="0.25">
      <c r="K168083"/>
    </row>
    <row r="168084" spans="11:11" x14ac:dyDescent="0.25">
      <c r="K168084"/>
    </row>
    <row r="168085" spans="11:11" x14ac:dyDescent="0.25">
      <c r="K168085"/>
    </row>
    <row r="168086" spans="11:11" x14ac:dyDescent="0.25">
      <c r="K168086"/>
    </row>
    <row r="168087" spans="11:11" x14ac:dyDescent="0.25">
      <c r="K168087"/>
    </row>
    <row r="168088" spans="11:11" x14ac:dyDescent="0.25">
      <c r="K168088"/>
    </row>
    <row r="168089" spans="11:11" x14ac:dyDescent="0.25">
      <c r="K168089"/>
    </row>
    <row r="168090" spans="11:11" x14ac:dyDescent="0.25">
      <c r="K168090"/>
    </row>
    <row r="168091" spans="11:11" x14ac:dyDescent="0.25">
      <c r="K168091"/>
    </row>
    <row r="168092" spans="11:11" x14ac:dyDescent="0.25">
      <c r="K168092"/>
    </row>
    <row r="168093" spans="11:11" x14ac:dyDescent="0.25">
      <c r="K168093"/>
    </row>
    <row r="168094" spans="11:11" x14ac:dyDescent="0.25">
      <c r="K168094"/>
    </row>
    <row r="168095" spans="11:11" x14ac:dyDescent="0.25">
      <c r="K168095"/>
    </row>
    <row r="168096" spans="11:11" x14ac:dyDescent="0.25">
      <c r="K168096"/>
    </row>
    <row r="168097" spans="11:11" x14ac:dyDescent="0.25">
      <c r="K168097"/>
    </row>
    <row r="168098" spans="11:11" x14ac:dyDescent="0.25">
      <c r="K168098"/>
    </row>
    <row r="168099" spans="11:11" x14ac:dyDescent="0.25">
      <c r="K168099"/>
    </row>
    <row r="168100" spans="11:11" x14ac:dyDescent="0.25">
      <c r="K168100"/>
    </row>
    <row r="168101" spans="11:11" x14ac:dyDescent="0.25">
      <c r="K168101"/>
    </row>
    <row r="168102" spans="11:11" x14ac:dyDescent="0.25">
      <c r="K168102"/>
    </row>
    <row r="168103" spans="11:11" x14ac:dyDescent="0.25">
      <c r="K168103"/>
    </row>
    <row r="168104" spans="11:11" x14ac:dyDescent="0.25">
      <c r="K168104"/>
    </row>
    <row r="168105" spans="11:11" x14ac:dyDescent="0.25">
      <c r="K168105"/>
    </row>
    <row r="168106" spans="11:11" x14ac:dyDescent="0.25">
      <c r="K168106"/>
    </row>
    <row r="168107" spans="11:11" x14ac:dyDescent="0.25">
      <c r="K168107"/>
    </row>
    <row r="168108" spans="11:11" x14ac:dyDescent="0.25">
      <c r="K168108"/>
    </row>
    <row r="168109" spans="11:11" x14ac:dyDescent="0.25">
      <c r="K168109"/>
    </row>
    <row r="168110" spans="11:11" x14ac:dyDescent="0.25">
      <c r="K168110"/>
    </row>
    <row r="168111" spans="11:11" x14ac:dyDescent="0.25">
      <c r="K168111"/>
    </row>
    <row r="168112" spans="11:11" x14ac:dyDescent="0.25">
      <c r="K168112"/>
    </row>
    <row r="168113" spans="11:11" x14ac:dyDescent="0.25">
      <c r="K168113"/>
    </row>
    <row r="168114" spans="11:11" x14ac:dyDescent="0.25">
      <c r="K168114"/>
    </row>
    <row r="168115" spans="11:11" x14ac:dyDescent="0.25">
      <c r="K168115"/>
    </row>
    <row r="168116" spans="11:11" x14ac:dyDescent="0.25">
      <c r="K168116"/>
    </row>
    <row r="168117" spans="11:11" x14ac:dyDescent="0.25">
      <c r="K168117"/>
    </row>
    <row r="168118" spans="11:11" x14ac:dyDescent="0.25">
      <c r="K168118"/>
    </row>
    <row r="168119" spans="11:11" x14ac:dyDescent="0.25">
      <c r="K168119"/>
    </row>
    <row r="168120" spans="11:11" x14ac:dyDescent="0.25">
      <c r="K168120"/>
    </row>
    <row r="168121" spans="11:11" x14ac:dyDescent="0.25">
      <c r="K168121"/>
    </row>
    <row r="168122" spans="11:11" x14ac:dyDescent="0.25">
      <c r="K168122"/>
    </row>
    <row r="168123" spans="11:11" x14ac:dyDescent="0.25">
      <c r="K168123"/>
    </row>
    <row r="168124" spans="11:11" x14ac:dyDescent="0.25">
      <c r="K168124"/>
    </row>
    <row r="168125" spans="11:11" x14ac:dyDescent="0.25">
      <c r="K168125"/>
    </row>
    <row r="168126" spans="11:11" x14ac:dyDescent="0.25">
      <c r="K168126"/>
    </row>
    <row r="168127" spans="11:11" x14ac:dyDescent="0.25">
      <c r="K168127"/>
    </row>
    <row r="168128" spans="11:11" x14ac:dyDescent="0.25">
      <c r="K168128"/>
    </row>
    <row r="168129" spans="11:11" x14ac:dyDescent="0.25">
      <c r="K168129"/>
    </row>
    <row r="168130" spans="11:11" x14ac:dyDescent="0.25">
      <c r="K168130"/>
    </row>
    <row r="168131" spans="11:11" x14ac:dyDescent="0.25">
      <c r="K168131"/>
    </row>
    <row r="168132" spans="11:11" x14ac:dyDescent="0.25">
      <c r="K168132"/>
    </row>
    <row r="168133" spans="11:11" x14ac:dyDescent="0.25">
      <c r="K168133"/>
    </row>
    <row r="168134" spans="11:11" x14ac:dyDescent="0.25">
      <c r="K168134"/>
    </row>
    <row r="168135" spans="11:11" x14ac:dyDescent="0.25">
      <c r="K168135"/>
    </row>
    <row r="168136" spans="11:11" x14ac:dyDescent="0.25">
      <c r="K168136"/>
    </row>
    <row r="168137" spans="11:11" x14ac:dyDescent="0.25">
      <c r="K168137"/>
    </row>
    <row r="168138" spans="11:11" x14ac:dyDescent="0.25">
      <c r="K168138"/>
    </row>
    <row r="168139" spans="11:11" x14ac:dyDescent="0.25">
      <c r="K168139"/>
    </row>
    <row r="168140" spans="11:11" x14ac:dyDescent="0.25">
      <c r="K168140"/>
    </row>
    <row r="168141" spans="11:11" x14ac:dyDescent="0.25">
      <c r="K168141"/>
    </row>
    <row r="168142" spans="11:11" x14ac:dyDescent="0.25">
      <c r="K168142"/>
    </row>
    <row r="168143" spans="11:11" x14ac:dyDescent="0.25">
      <c r="K168143"/>
    </row>
    <row r="168144" spans="11:11" x14ac:dyDescent="0.25">
      <c r="K168144"/>
    </row>
    <row r="168145" spans="11:11" x14ac:dyDescent="0.25">
      <c r="K168145"/>
    </row>
    <row r="168146" spans="11:11" x14ac:dyDescent="0.25">
      <c r="K168146"/>
    </row>
    <row r="168147" spans="11:11" x14ac:dyDescent="0.25">
      <c r="K168147"/>
    </row>
    <row r="168148" spans="11:11" x14ac:dyDescent="0.25">
      <c r="K168148"/>
    </row>
    <row r="168149" spans="11:11" x14ac:dyDescent="0.25">
      <c r="K168149"/>
    </row>
    <row r="168150" spans="11:11" x14ac:dyDescent="0.25">
      <c r="K168150"/>
    </row>
    <row r="168151" spans="11:11" x14ac:dyDescent="0.25">
      <c r="K168151"/>
    </row>
    <row r="168152" spans="11:11" x14ac:dyDescent="0.25">
      <c r="K168152"/>
    </row>
    <row r="168153" spans="11:11" x14ac:dyDescent="0.25">
      <c r="K168153"/>
    </row>
    <row r="168154" spans="11:11" x14ac:dyDescent="0.25">
      <c r="K168154"/>
    </row>
    <row r="168155" spans="11:11" x14ac:dyDescent="0.25">
      <c r="K168155"/>
    </row>
    <row r="168156" spans="11:11" x14ac:dyDescent="0.25">
      <c r="K168156"/>
    </row>
    <row r="168157" spans="11:11" x14ac:dyDescent="0.25">
      <c r="K168157"/>
    </row>
    <row r="168158" spans="11:11" x14ac:dyDescent="0.25">
      <c r="K168158"/>
    </row>
    <row r="168159" spans="11:11" x14ac:dyDescent="0.25">
      <c r="K168159"/>
    </row>
    <row r="168160" spans="11:11" x14ac:dyDescent="0.25">
      <c r="K168160"/>
    </row>
    <row r="168161" spans="11:11" x14ac:dyDescent="0.25">
      <c r="K168161"/>
    </row>
    <row r="168162" spans="11:11" x14ac:dyDescent="0.25">
      <c r="K168162"/>
    </row>
    <row r="168163" spans="11:11" x14ac:dyDescent="0.25">
      <c r="K168163"/>
    </row>
    <row r="168164" spans="11:11" x14ac:dyDescent="0.25">
      <c r="K168164"/>
    </row>
    <row r="168165" spans="11:11" x14ac:dyDescent="0.25">
      <c r="K168165"/>
    </row>
    <row r="168166" spans="11:11" x14ac:dyDescent="0.25">
      <c r="K168166"/>
    </row>
    <row r="168167" spans="11:11" x14ac:dyDescent="0.25">
      <c r="K168167"/>
    </row>
    <row r="168168" spans="11:11" x14ac:dyDescent="0.25">
      <c r="K168168"/>
    </row>
    <row r="168169" spans="11:11" x14ac:dyDescent="0.25">
      <c r="K168169"/>
    </row>
    <row r="168170" spans="11:11" x14ac:dyDescent="0.25">
      <c r="K168170"/>
    </row>
    <row r="168171" spans="11:11" x14ac:dyDescent="0.25">
      <c r="K168171"/>
    </row>
    <row r="168172" spans="11:11" x14ac:dyDescent="0.25">
      <c r="K168172"/>
    </row>
    <row r="168173" spans="11:11" x14ac:dyDescent="0.25">
      <c r="K168173"/>
    </row>
    <row r="168174" spans="11:11" x14ac:dyDescent="0.25">
      <c r="K168174"/>
    </row>
    <row r="168175" spans="11:11" x14ac:dyDescent="0.25">
      <c r="K168175"/>
    </row>
    <row r="168176" spans="11:11" x14ac:dyDescent="0.25">
      <c r="K168176"/>
    </row>
    <row r="168177" spans="11:11" x14ac:dyDescent="0.25">
      <c r="K168177"/>
    </row>
    <row r="168178" spans="11:11" x14ac:dyDescent="0.25">
      <c r="K168178"/>
    </row>
    <row r="168179" spans="11:11" x14ac:dyDescent="0.25">
      <c r="K168179"/>
    </row>
    <row r="168180" spans="11:11" x14ac:dyDescent="0.25">
      <c r="K168180"/>
    </row>
    <row r="168181" spans="11:11" x14ac:dyDescent="0.25">
      <c r="K168181"/>
    </row>
    <row r="168182" spans="11:11" x14ac:dyDescent="0.25">
      <c r="K168182"/>
    </row>
    <row r="168183" spans="11:11" x14ac:dyDescent="0.25">
      <c r="K168183"/>
    </row>
    <row r="168184" spans="11:11" x14ac:dyDescent="0.25">
      <c r="K168184"/>
    </row>
    <row r="168185" spans="11:11" x14ac:dyDescent="0.25">
      <c r="K168185"/>
    </row>
    <row r="168186" spans="11:11" x14ac:dyDescent="0.25">
      <c r="K168186"/>
    </row>
    <row r="168187" spans="11:11" x14ac:dyDescent="0.25">
      <c r="K168187"/>
    </row>
    <row r="168188" spans="11:11" x14ac:dyDescent="0.25">
      <c r="K168188"/>
    </row>
    <row r="168189" spans="11:11" x14ac:dyDescent="0.25">
      <c r="K168189"/>
    </row>
    <row r="168190" spans="11:11" x14ac:dyDescent="0.25">
      <c r="K168190"/>
    </row>
    <row r="168191" spans="11:11" x14ac:dyDescent="0.25">
      <c r="K168191"/>
    </row>
    <row r="168192" spans="11:11" x14ac:dyDescent="0.25">
      <c r="K168192"/>
    </row>
    <row r="168193" spans="11:11" x14ac:dyDescent="0.25">
      <c r="K168193"/>
    </row>
    <row r="168194" spans="11:11" x14ac:dyDescent="0.25">
      <c r="K168194"/>
    </row>
    <row r="168195" spans="11:11" x14ac:dyDescent="0.25">
      <c r="K168195"/>
    </row>
    <row r="168196" spans="11:11" x14ac:dyDescent="0.25">
      <c r="K168196"/>
    </row>
    <row r="168197" spans="11:11" x14ac:dyDescent="0.25">
      <c r="K168197"/>
    </row>
    <row r="168198" spans="11:11" x14ac:dyDescent="0.25">
      <c r="K168198"/>
    </row>
    <row r="168199" spans="11:11" x14ac:dyDescent="0.25">
      <c r="K168199"/>
    </row>
    <row r="168200" spans="11:11" x14ac:dyDescent="0.25">
      <c r="K168200"/>
    </row>
    <row r="168201" spans="11:11" x14ac:dyDescent="0.25">
      <c r="K168201"/>
    </row>
    <row r="168202" spans="11:11" x14ac:dyDescent="0.25">
      <c r="K168202"/>
    </row>
    <row r="168203" spans="11:11" x14ac:dyDescent="0.25">
      <c r="K168203"/>
    </row>
    <row r="168204" spans="11:11" x14ac:dyDescent="0.25">
      <c r="K168204"/>
    </row>
    <row r="168205" spans="11:11" x14ac:dyDescent="0.25">
      <c r="K168205"/>
    </row>
    <row r="168206" spans="11:11" x14ac:dyDescent="0.25">
      <c r="K168206"/>
    </row>
    <row r="168207" spans="11:11" x14ac:dyDescent="0.25">
      <c r="K168207"/>
    </row>
    <row r="168208" spans="11:11" x14ac:dyDescent="0.25">
      <c r="K168208"/>
    </row>
    <row r="168209" spans="11:11" x14ac:dyDescent="0.25">
      <c r="K168209"/>
    </row>
    <row r="168210" spans="11:11" x14ac:dyDescent="0.25">
      <c r="K168210"/>
    </row>
    <row r="168211" spans="11:11" x14ac:dyDescent="0.25">
      <c r="K168211"/>
    </row>
    <row r="168212" spans="11:11" x14ac:dyDescent="0.25">
      <c r="K168212"/>
    </row>
    <row r="168213" spans="11:11" x14ac:dyDescent="0.25">
      <c r="K168213"/>
    </row>
    <row r="168214" spans="11:11" x14ac:dyDescent="0.25">
      <c r="K168214"/>
    </row>
    <row r="168215" spans="11:11" x14ac:dyDescent="0.25">
      <c r="K168215"/>
    </row>
    <row r="168216" spans="11:11" x14ac:dyDescent="0.25">
      <c r="K168216"/>
    </row>
    <row r="168217" spans="11:11" x14ac:dyDescent="0.25">
      <c r="K168217"/>
    </row>
    <row r="168218" spans="11:11" x14ac:dyDescent="0.25">
      <c r="K168218"/>
    </row>
    <row r="168219" spans="11:11" x14ac:dyDescent="0.25">
      <c r="K168219"/>
    </row>
    <row r="168220" spans="11:11" x14ac:dyDescent="0.25">
      <c r="K168220"/>
    </row>
    <row r="168221" spans="11:11" x14ac:dyDescent="0.25">
      <c r="K168221"/>
    </row>
    <row r="168222" spans="11:11" x14ac:dyDescent="0.25">
      <c r="K168222"/>
    </row>
    <row r="168223" spans="11:11" x14ac:dyDescent="0.25">
      <c r="K168223"/>
    </row>
    <row r="168224" spans="11:11" x14ac:dyDescent="0.25">
      <c r="K168224"/>
    </row>
    <row r="168225" spans="11:11" x14ac:dyDescent="0.25">
      <c r="K168225"/>
    </row>
    <row r="168226" spans="11:11" x14ac:dyDescent="0.25">
      <c r="K168226"/>
    </row>
    <row r="168227" spans="11:11" x14ac:dyDescent="0.25">
      <c r="K168227"/>
    </row>
    <row r="168228" spans="11:11" x14ac:dyDescent="0.25">
      <c r="K168228"/>
    </row>
    <row r="168229" spans="11:11" x14ac:dyDescent="0.25">
      <c r="K168229"/>
    </row>
    <row r="168230" spans="11:11" x14ac:dyDescent="0.25">
      <c r="K168230"/>
    </row>
    <row r="168231" spans="11:11" x14ac:dyDescent="0.25">
      <c r="K168231"/>
    </row>
    <row r="168232" spans="11:11" x14ac:dyDescent="0.25">
      <c r="K168232"/>
    </row>
    <row r="168233" spans="11:11" x14ac:dyDescent="0.25">
      <c r="K168233"/>
    </row>
    <row r="168234" spans="11:11" x14ac:dyDescent="0.25">
      <c r="K168234"/>
    </row>
    <row r="168235" spans="11:11" x14ac:dyDescent="0.25">
      <c r="K168235"/>
    </row>
    <row r="168236" spans="11:11" x14ac:dyDescent="0.25">
      <c r="K168236"/>
    </row>
    <row r="168237" spans="11:11" x14ac:dyDescent="0.25">
      <c r="K168237"/>
    </row>
    <row r="168238" spans="11:11" x14ac:dyDescent="0.25">
      <c r="K168238"/>
    </row>
    <row r="168239" spans="11:11" x14ac:dyDescent="0.25">
      <c r="K168239"/>
    </row>
    <row r="168240" spans="11:11" x14ac:dyDescent="0.25">
      <c r="K168240"/>
    </row>
    <row r="168241" spans="11:11" x14ac:dyDescent="0.25">
      <c r="K168241"/>
    </row>
    <row r="168242" spans="11:11" x14ac:dyDescent="0.25">
      <c r="K168242"/>
    </row>
    <row r="168243" spans="11:11" x14ac:dyDescent="0.25">
      <c r="K168243"/>
    </row>
    <row r="168244" spans="11:11" x14ac:dyDescent="0.25">
      <c r="K168244"/>
    </row>
    <row r="168245" spans="11:11" x14ac:dyDescent="0.25">
      <c r="K168245"/>
    </row>
    <row r="168246" spans="11:11" x14ac:dyDescent="0.25">
      <c r="K168246"/>
    </row>
    <row r="168247" spans="11:11" x14ac:dyDescent="0.25">
      <c r="K168247"/>
    </row>
    <row r="168248" spans="11:11" x14ac:dyDescent="0.25">
      <c r="K168248"/>
    </row>
    <row r="168249" spans="11:11" x14ac:dyDescent="0.25">
      <c r="K168249"/>
    </row>
    <row r="168250" spans="11:11" x14ac:dyDescent="0.25">
      <c r="K168250"/>
    </row>
    <row r="168251" spans="11:11" x14ac:dyDescent="0.25">
      <c r="K168251"/>
    </row>
    <row r="168252" spans="11:11" x14ac:dyDescent="0.25">
      <c r="K168252"/>
    </row>
    <row r="168253" spans="11:11" x14ac:dyDescent="0.25">
      <c r="K168253"/>
    </row>
    <row r="168254" spans="11:11" x14ac:dyDescent="0.25">
      <c r="K168254"/>
    </row>
    <row r="168255" spans="11:11" x14ac:dyDescent="0.25">
      <c r="K168255"/>
    </row>
    <row r="168256" spans="11:11" x14ac:dyDescent="0.25">
      <c r="K168256"/>
    </row>
    <row r="168257" spans="11:11" x14ac:dyDescent="0.25">
      <c r="K168257"/>
    </row>
    <row r="168258" spans="11:11" x14ac:dyDescent="0.25">
      <c r="K168258"/>
    </row>
    <row r="168259" spans="11:11" x14ac:dyDescent="0.25">
      <c r="K168259"/>
    </row>
    <row r="168260" spans="11:11" x14ac:dyDescent="0.25">
      <c r="K168260"/>
    </row>
    <row r="168261" spans="11:11" x14ac:dyDescent="0.25">
      <c r="K168261"/>
    </row>
    <row r="168262" spans="11:11" x14ac:dyDescent="0.25">
      <c r="K168262"/>
    </row>
    <row r="168263" spans="11:11" x14ac:dyDescent="0.25">
      <c r="K168263"/>
    </row>
    <row r="168264" spans="11:11" x14ac:dyDescent="0.25">
      <c r="K168264"/>
    </row>
    <row r="168265" spans="11:11" x14ac:dyDescent="0.25">
      <c r="K168265"/>
    </row>
    <row r="168266" spans="11:11" x14ac:dyDescent="0.25">
      <c r="K168266"/>
    </row>
    <row r="168267" spans="11:11" x14ac:dyDescent="0.25">
      <c r="K168267"/>
    </row>
    <row r="168268" spans="11:11" x14ac:dyDescent="0.25">
      <c r="K168268"/>
    </row>
    <row r="168269" spans="11:11" x14ac:dyDescent="0.25">
      <c r="K168269"/>
    </row>
    <row r="168270" spans="11:11" x14ac:dyDescent="0.25">
      <c r="K168270"/>
    </row>
    <row r="168271" spans="11:11" x14ac:dyDescent="0.25">
      <c r="K168271"/>
    </row>
    <row r="168272" spans="11:11" x14ac:dyDescent="0.25">
      <c r="K168272"/>
    </row>
    <row r="168273" spans="11:11" x14ac:dyDescent="0.25">
      <c r="K168273"/>
    </row>
    <row r="168274" spans="11:11" x14ac:dyDescent="0.25">
      <c r="K168274"/>
    </row>
    <row r="168275" spans="11:11" x14ac:dyDescent="0.25">
      <c r="K168275"/>
    </row>
    <row r="168276" spans="11:11" x14ac:dyDescent="0.25">
      <c r="K168276"/>
    </row>
    <row r="168277" spans="11:11" x14ac:dyDescent="0.25">
      <c r="K168277"/>
    </row>
    <row r="168278" spans="11:11" x14ac:dyDescent="0.25">
      <c r="K168278"/>
    </row>
    <row r="168279" spans="11:11" x14ac:dyDescent="0.25">
      <c r="K168279"/>
    </row>
    <row r="168280" spans="11:11" x14ac:dyDescent="0.25">
      <c r="K168280"/>
    </row>
    <row r="168281" spans="11:11" x14ac:dyDescent="0.25">
      <c r="K168281"/>
    </row>
    <row r="168282" spans="11:11" x14ac:dyDescent="0.25">
      <c r="K168282"/>
    </row>
    <row r="168283" spans="11:11" x14ac:dyDescent="0.25">
      <c r="K168283"/>
    </row>
    <row r="168284" spans="11:11" x14ac:dyDescent="0.25">
      <c r="K168284"/>
    </row>
    <row r="168285" spans="11:11" x14ac:dyDescent="0.25">
      <c r="K168285"/>
    </row>
    <row r="168286" spans="11:11" x14ac:dyDescent="0.25">
      <c r="K168286"/>
    </row>
    <row r="168287" spans="11:11" x14ac:dyDescent="0.25">
      <c r="K168287"/>
    </row>
    <row r="168288" spans="11:11" x14ac:dyDescent="0.25">
      <c r="K168288"/>
    </row>
    <row r="168289" spans="11:11" x14ac:dyDescent="0.25">
      <c r="K168289"/>
    </row>
    <row r="168290" spans="11:11" x14ac:dyDescent="0.25">
      <c r="K168290"/>
    </row>
    <row r="168291" spans="11:11" x14ac:dyDescent="0.25">
      <c r="K168291"/>
    </row>
    <row r="168292" spans="11:11" x14ac:dyDescent="0.25">
      <c r="K168292"/>
    </row>
    <row r="168293" spans="11:11" x14ac:dyDescent="0.25">
      <c r="K168293"/>
    </row>
    <row r="168294" spans="11:11" x14ac:dyDescent="0.25">
      <c r="K168294"/>
    </row>
    <row r="168295" spans="11:11" x14ac:dyDescent="0.25">
      <c r="K168295"/>
    </row>
    <row r="168296" spans="11:11" x14ac:dyDescent="0.25">
      <c r="K168296"/>
    </row>
    <row r="168297" spans="11:11" x14ac:dyDescent="0.25">
      <c r="K168297"/>
    </row>
    <row r="168298" spans="11:11" x14ac:dyDescent="0.25">
      <c r="K168298"/>
    </row>
    <row r="168299" spans="11:11" x14ac:dyDescent="0.25">
      <c r="K168299"/>
    </row>
    <row r="168300" spans="11:11" x14ac:dyDescent="0.25">
      <c r="K168300"/>
    </row>
    <row r="168301" spans="11:11" x14ac:dyDescent="0.25">
      <c r="K168301"/>
    </row>
    <row r="168302" spans="11:11" x14ac:dyDescent="0.25">
      <c r="K168302"/>
    </row>
    <row r="168303" spans="11:11" x14ac:dyDescent="0.25">
      <c r="K168303"/>
    </row>
    <row r="168304" spans="11:11" x14ac:dyDescent="0.25">
      <c r="K168304"/>
    </row>
    <row r="168305" spans="11:11" x14ac:dyDescent="0.25">
      <c r="K168305"/>
    </row>
    <row r="168306" spans="11:11" x14ac:dyDescent="0.25">
      <c r="K168306"/>
    </row>
    <row r="168307" spans="11:11" x14ac:dyDescent="0.25">
      <c r="K168307"/>
    </row>
    <row r="168308" spans="11:11" x14ac:dyDescent="0.25">
      <c r="K168308"/>
    </row>
    <row r="168309" spans="11:11" x14ac:dyDescent="0.25">
      <c r="K168309"/>
    </row>
    <row r="168310" spans="11:11" x14ac:dyDescent="0.25">
      <c r="K168310"/>
    </row>
    <row r="168311" spans="11:11" x14ac:dyDescent="0.25">
      <c r="K168311"/>
    </row>
    <row r="168312" spans="11:11" x14ac:dyDescent="0.25">
      <c r="K168312"/>
    </row>
    <row r="168313" spans="11:11" x14ac:dyDescent="0.25">
      <c r="K168313"/>
    </row>
    <row r="168314" spans="11:11" x14ac:dyDescent="0.25">
      <c r="K168314"/>
    </row>
    <row r="168315" spans="11:11" x14ac:dyDescent="0.25">
      <c r="K168315"/>
    </row>
    <row r="168316" spans="11:11" x14ac:dyDescent="0.25">
      <c r="K168316"/>
    </row>
    <row r="168317" spans="11:11" x14ac:dyDescent="0.25">
      <c r="K168317"/>
    </row>
    <row r="168318" spans="11:11" x14ac:dyDescent="0.25">
      <c r="K168318"/>
    </row>
    <row r="168319" spans="11:11" x14ac:dyDescent="0.25">
      <c r="K168319"/>
    </row>
    <row r="168320" spans="11:11" x14ac:dyDescent="0.25">
      <c r="K168320"/>
    </row>
    <row r="168321" spans="11:11" x14ac:dyDescent="0.25">
      <c r="K168321"/>
    </row>
    <row r="168322" spans="11:11" x14ac:dyDescent="0.25">
      <c r="K168322"/>
    </row>
    <row r="168323" spans="11:11" x14ac:dyDescent="0.25">
      <c r="K168323"/>
    </row>
    <row r="168324" spans="11:11" x14ac:dyDescent="0.25">
      <c r="K168324"/>
    </row>
    <row r="168325" spans="11:11" x14ac:dyDescent="0.25">
      <c r="K168325"/>
    </row>
    <row r="168326" spans="11:11" x14ac:dyDescent="0.25">
      <c r="K168326"/>
    </row>
    <row r="168327" spans="11:11" x14ac:dyDescent="0.25">
      <c r="K168327"/>
    </row>
    <row r="168328" spans="11:11" x14ac:dyDescent="0.25">
      <c r="K168328"/>
    </row>
    <row r="168329" spans="11:11" x14ac:dyDescent="0.25">
      <c r="K168329"/>
    </row>
    <row r="168330" spans="11:11" x14ac:dyDescent="0.25">
      <c r="K168330"/>
    </row>
    <row r="168331" spans="11:11" x14ac:dyDescent="0.25">
      <c r="K168331"/>
    </row>
    <row r="168332" spans="11:11" x14ac:dyDescent="0.25">
      <c r="K168332"/>
    </row>
    <row r="168333" spans="11:11" x14ac:dyDescent="0.25">
      <c r="K168333"/>
    </row>
    <row r="168334" spans="11:11" x14ac:dyDescent="0.25">
      <c r="K168334"/>
    </row>
    <row r="168335" spans="11:11" x14ac:dyDescent="0.25">
      <c r="K168335"/>
    </row>
    <row r="168336" spans="11:11" x14ac:dyDescent="0.25">
      <c r="K168336"/>
    </row>
    <row r="168337" spans="11:11" x14ac:dyDescent="0.25">
      <c r="K168337"/>
    </row>
    <row r="168338" spans="11:11" x14ac:dyDescent="0.25">
      <c r="K168338"/>
    </row>
    <row r="168339" spans="11:11" x14ac:dyDescent="0.25">
      <c r="K168339"/>
    </row>
    <row r="168340" spans="11:11" x14ac:dyDescent="0.25">
      <c r="K168340"/>
    </row>
    <row r="168341" spans="11:11" x14ac:dyDescent="0.25">
      <c r="K168341"/>
    </row>
    <row r="168342" spans="11:11" x14ac:dyDescent="0.25">
      <c r="K168342"/>
    </row>
    <row r="168343" spans="11:11" x14ac:dyDescent="0.25">
      <c r="K168343"/>
    </row>
    <row r="168344" spans="11:11" x14ac:dyDescent="0.25">
      <c r="K168344"/>
    </row>
    <row r="168345" spans="11:11" x14ac:dyDescent="0.25">
      <c r="K168345"/>
    </row>
    <row r="168346" spans="11:11" x14ac:dyDescent="0.25">
      <c r="K168346"/>
    </row>
    <row r="168347" spans="11:11" x14ac:dyDescent="0.25">
      <c r="K168347"/>
    </row>
    <row r="168348" spans="11:11" x14ac:dyDescent="0.25">
      <c r="K168348"/>
    </row>
    <row r="168349" spans="11:11" x14ac:dyDescent="0.25">
      <c r="K168349"/>
    </row>
    <row r="168350" spans="11:11" x14ac:dyDescent="0.25">
      <c r="K168350"/>
    </row>
    <row r="168351" spans="11:11" x14ac:dyDescent="0.25">
      <c r="K168351"/>
    </row>
    <row r="168352" spans="11:11" x14ac:dyDescent="0.25">
      <c r="K168352"/>
    </row>
    <row r="168353" spans="11:11" x14ac:dyDescent="0.25">
      <c r="K168353"/>
    </row>
    <row r="168354" spans="11:11" x14ac:dyDescent="0.25">
      <c r="K168354"/>
    </row>
    <row r="168355" spans="11:11" x14ac:dyDescent="0.25">
      <c r="K168355"/>
    </row>
    <row r="168356" spans="11:11" x14ac:dyDescent="0.25">
      <c r="K168356"/>
    </row>
    <row r="168357" spans="11:11" x14ac:dyDescent="0.25">
      <c r="K168357"/>
    </row>
    <row r="168358" spans="11:11" x14ac:dyDescent="0.25">
      <c r="K168358"/>
    </row>
    <row r="168359" spans="11:11" x14ac:dyDescent="0.25">
      <c r="K168359"/>
    </row>
    <row r="168360" spans="11:11" x14ac:dyDescent="0.25">
      <c r="K168360"/>
    </row>
    <row r="168361" spans="11:11" x14ac:dyDescent="0.25">
      <c r="K168361"/>
    </row>
    <row r="168362" spans="11:11" x14ac:dyDescent="0.25">
      <c r="K168362"/>
    </row>
    <row r="168363" spans="11:11" x14ac:dyDescent="0.25">
      <c r="K168363"/>
    </row>
    <row r="168364" spans="11:11" x14ac:dyDescent="0.25">
      <c r="K168364"/>
    </row>
    <row r="168365" spans="11:11" x14ac:dyDescent="0.25">
      <c r="K168365"/>
    </row>
    <row r="168366" spans="11:11" x14ac:dyDescent="0.25">
      <c r="K168366"/>
    </row>
    <row r="168367" spans="11:11" x14ac:dyDescent="0.25">
      <c r="K168367"/>
    </row>
    <row r="168368" spans="11:11" x14ac:dyDescent="0.25">
      <c r="K168368"/>
    </row>
    <row r="168369" spans="11:11" x14ac:dyDescent="0.25">
      <c r="K168369"/>
    </row>
    <row r="168370" spans="11:11" x14ac:dyDescent="0.25">
      <c r="K168370"/>
    </row>
    <row r="168371" spans="11:11" x14ac:dyDescent="0.25">
      <c r="K168371"/>
    </row>
    <row r="168372" spans="11:11" x14ac:dyDescent="0.25">
      <c r="K168372"/>
    </row>
    <row r="168373" spans="11:11" x14ac:dyDescent="0.25">
      <c r="K168373"/>
    </row>
    <row r="168374" spans="11:11" x14ac:dyDescent="0.25">
      <c r="K168374"/>
    </row>
    <row r="168375" spans="11:11" x14ac:dyDescent="0.25">
      <c r="K168375"/>
    </row>
    <row r="168376" spans="11:11" x14ac:dyDescent="0.25">
      <c r="K168376"/>
    </row>
    <row r="168377" spans="11:11" x14ac:dyDescent="0.25">
      <c r="K168377"/>
    </row>
    <row r="168378" spans="11:11" x14ac:dyDescent="0.25">
      <c r="K168378"/>
    </row>
    <row r="168379" spans="11:11" x14ac:dyDescent="0.25">
      <c r="K168379"/>
    </row>
    <row r="168380" spans="11:11" x14ac:dyDescent="0.25">
      <c r="K168380"/>
    </row>
    <row r="168381" spans="11:11" x14ac:dyDescent="0.25">
      <c r="K168381"/>
    </row>
    <row r="168382" spans="11:11" x14ac:dyDescent="0.25">
      <c r="K168382"/>
    </row>
    <row r="168383" spans="11:11" x14ac:dyDescent="0.25">
      <c r="K168383"/>
    </row>
    <row r="168384" spans="11:11" x14ac:dyDescent="0.25">
      <c r="K168384"/>
    </row>
    <row r="168385" spans="11:11" x14ac:dyDescent="0.25">
      <c r="K168385"/>
    </row>
    <row r="168386" spans="11:11" x14ac:dyDescent="0.25">
      <c r="K168386"/>
    </row>
    <row r="168387" spans="11:11" x14ac:dyDescent="0.25">
      <c r="K168387"/>
    </row>
    <row r="168388" spans="11:11" x14ac:dyDescent="0.25">
      <c r="K168388"/>
    </row>
    <row r="168389" spans="11:11" x14ac:dyDescent="0.25">
      <c r="K168389"/>
    </row>
    <row r="168390" spans="11:11" x14ac:dyDescent="0.25">
      <c r="K168390"/>
    </row>
    <row r="168391" spans="11:11" x14ac:dyDescent="0.25">
      <c r="K168391"/>
    </row>
    <row r="168392" spans="11:11" x14ac:dyDescent="0.25">
      <c r="K168392"/>
    </row>
    <row r="168393" spans="11:11" x14ac:dyDescent="0.25">
      <c r="K168393"/>
    </row>
    <row r="168394" spans="11:11" x14ac:dyDescent="0.25">
      <c r="K168394"/>
    </row>
    <row r="168395" spans="11:11" x14ac:dyDescent="0.25">
      <c r="K168395"/>
    </row>
    <row r="168396" spans="11:11" x14ac:dyDescent="0.25">
      <c r="K168396"/>
    </row>
    <row r="168397" spans="11:11" x14ac:dyDescent="0.25">
      <c r="K168397"/>
    </row>
    <row r="168398" spans="11:11" x14ac:dyDescent="0.25">
      <c r="K168398"/>
    </row>
    <row r="168399" spans="11:11" x14ac:dyDescent="0.25">
      <c r="K168399"/>
    </row>
    <row r="168400" spans="11:11" x14ac:dyDescent="0.25">
      <c r="K168400"/>
    </row>
    <row r="168401" spans="11:11" x14ac:dyDescent="0.25">
      <c r="K168401"/>
    </row>
    <row r="168402" spans="11:11" x14ac:dyDescent="0.25">
      <c r="K168402"/>
    </row>
    <row r="168403" spans="11:11" x14ac:dyDescent="0.25">
      <c r="K168403"/>
    </row>
    <row r="168404" spans="11:11" x14ac:dyDescent="0.25">
      <c r="K168404"/>
    </row>
    <row r="168405" spans="11:11" x14ac:dyDescent="0.25">
      <c r="K168405"/>
    </row>
    <row r="168406" spans="11:11" x14ac:dyDescent="0.25">
      <c r="K168406"/>
    </row>
    <row r="168407" spans="11:11" x14ac:dyDescent="0.25">
      <c r="K168407"/>
    </row>
    <row r="168408" spans="11:11" x14ac:dyDescent="0.25">
      <c r="K168408"/>
    </row>
    <row r="168409" spans="11:11" x14ac:dyDescent="0.25">
      <c r="K168409"/>
    </row>
    <row r="168410" spans="11:11" x14ac:dyDescent="0.25">
      <c r="K168410"/>
    </row>
    <row r="168411" spans="11:11" x14ac:dyDescent="0.25">
      <c r="K168411"/>
    </row>
    <row r="168412" spans="11:11" x14ac:dyDescent="0.25">
      <c r="K168412"/>
    </row>
    <row r="168413" spans="11:11" x14ac:dyDescent="0.25">
      <c r="K168413"/>
    </row>
    <row r="168414" spans="11:11" x14ac:dyDescent="0.25">
      <c r="K168414"/>
    </row>
    <row r="168415" spans="11:11" x14ac:dyDescent="0.25">
      <c r="K168415"/>
    </row>
    <row r="168416" spans="11:11" x14ac:dyDescent="0.25">
      <c r="K168416"/>
    </row>
    <row r="168417" spans="11:11" x14ac:dyDescent="0.25">
      <c r="K168417"/>
    </row>
    <row r="168418" spans="11:11" x14ac:dyDescent="0.25">
      <c r="K168418"/>
    </row>
    <row r="168419" spans="11:11" x14ac:dyDescent="0.25">
      <c r="K168419"/>
    </row>
    <row r="168420" spans="11:11" x14ac:dyDescent="0.25">
      <c r="K168420"/>
    </row>
    <row r="168421" spans="11:11" x14ac:dyDescent="0.25">
      <c r="K168421"/>
    </row>
    <row r="168422" spans="11:11" x14ac:dyDescent="0.25">
      <c r="K168422"/>
    </row>
    <row r="168423" spans="11:11" x14ac:dyDescent="0.25">
      <c r="K168423"/>
    </row>
    <row r="168424" spans="11:11" x14ac:dyDescent="0.25">
      <c r="K168424"/>
    </row>
    <row r="168425" spans="11:11" x14ac:dyDescent="0.25">
      <c r="K168425"/>
    </row>
    <row r="168426" spans="11:11" x14ac:dyDescent="0.25">
      <c r="K168426"/>
    </row>
    <row r="168427" spans="11:11" x14ac:dyDescent="0.25">
      <c r="K168427"/>
    </row>
    <row r="168428" spans="11:11" x14ac:dyDescent="0.25">
      <c r="K168428"/>
    </row>
    <row r="168429" spans="11:11" x14ac:dyDescent="0.25">
      <c r="K168429"/>
    </row>
    <row r="168430" spans="11:11" x14ac:dyDescent="0.25">
      <c r="K168430"/>
    </row>
    <row r="168431" spans="11:11" x14ac:dyDescent="0.25">
      <c r="K168431"/>
    </row>
    <row r="168432" spans="11:11" x14ac:dyDescent="0.25">
      <c r="K168432"/>
    </row>
    <row r="168433" spans="11:11" x14ac:dyDescent="0.25">
      <c r="K168433"/>
    </row>
    <row r="168434" spans="11:11" x14ac:dyDescent="0.25">
      <c r="K168434"/>
    </row>
    <row r="168435" spans="11:11" x14ac:dyDescent="0.25">
      <c r="K168435"/>
    </row>
    <row r="168436" spans="11:11" x14ac:dyDescent="0.25">
      <c r="K168436"/>
    </row>
    <row r="168437" spans="11:11" x14ac:dyDescent="0.25">
      <c r="K168437"/>
    </row>
    <row r="168438" spans="11:11" x14ac:dyDescent="0.25">
      <c r="K168438"/>
    </row>
    <row r="168439" spans="11:11" x14ac:dyDescent="0.25">
      <c r="K168439"/>
    </row>
    <row r="168440" spans="11:11" x14ac:dyDescent="0.25">
      <c r="K168440"/>
    </row>
    <row r="168441" spans="11:11" x14ac:dyDescent="0.25">
      <c r="K168441"/>
    </row>
    <row r="168442" spans="11:11" x14ac:dyDescent="0.25">
      <c r="K168442"/>
    </row>
    <row r="168443" spans="11:11" x14ac:dyDescent="0.25">
      <c r="K168443"/>
    </row>
    <row r="168444" spans="11:11" x14ac:dyDescent="0.25">
      <c r="K168444"/>
    </row>
    <row r="168445" spans="11:11" x14ac:dyDescent="0.25">
      <c r="K168445"/>
    </row>
    <row r="168446" spans="11:11" x14ac:dyDescent="0.25">
      <c r="K168446"/>
    </row>
    <row r="168447" spans="11:11" x14ac:dyDescent="0.25">
      <c r="K168447"/>
    </row>
    <row r="168448" spans="11:11" x14ac:dyDescent="0.25">
      <c r="K168448"/>
    </row>
    <row r="168449" spans="11:11" x14ac:dyDescent="0.25">
      <c r="K168449"/>
    </row>
    <row r="168450" spans="11:11" x14ac:dyDescent="0.25">
      <c r="K168450"/>
    </row>
    <row r="168451" spans="11:11" x14ac:dyDescent="0.25">
      <c r="K168451"/>
    </row>
    <row r="168452" spans="11:11" x14ac:dyDescent="0.25">
      <c r="K168452"/>
    </row>
    <row r="168453" spans="11:11" x14ac:dyDescent="0.25">
      <c r="K168453"/>
    </row>
    <row r="168454" spans="11:11" x14ac:dyDescent="0.25">
      <c r="K168454"/>
    </row>
    <row r="168455" spans="11:11" x14ac:dyDescent="0.25">
      <c r="K168455"/>
    </row>
    <row r="168456" spans="11:11" x14ac:dyDescent="0.25">
      <c r="K168456"/>
    </row>
    <row r="168457" spans="11:11" x14ac:dyDescent="0.25">
      <c r="K168457"/>
    </row>
    <row r="168458" spans="11:11" x14ac:dyDescent="0.25">
      <c r="K168458"/>
    </row>
    <row r="168459" spans="11:11" x14ac:dyDescent="0.25">
      <c r="K168459"/>
    </row>
    <row r="168460" spans="11:11" x14ac:dyDescent="0.25">
      <c r="K168460"/>
    </row>
    <row r="168461" spans="11:11" x14ac:dyDescent="0.25">
      <c r="K168461"/>
    </row>
    <row r="168462" spans="11:11" x14ac:dyDescent="0.25">
      <c r="K168462"/>
    </row>
    <row r="168463" spans="11:11" x14ac:dyDescent="0.25">
      <c r="K168463"/>
    </row>
    <row r="168464" spans="11:11" x14ac:dyDescent="0.25">
      <c r="K168464"/>
    </row>
    <row r="168465" spans="11:11" x14ac:dyDescent="0.25">
      <c r="K168465"/>
    </row>
    <row r="168466" spans="11:11" x14ac:dyDescent="0.25">
      <c r="K168466"/>
    </row>
    <row r="168467" spans="11:11" x14ac:dyDescent="0.25">
      <c r="K168467"/>
    </row>
    <row r="168468" spans="11:11" x14ac:dyDescent="0.25">
      <c r="K168468"/>
    </row>
    <row r="168469" spans="11:11" x14ac:dyDescent="0.25">
      <c r="K168469"/>
    </row>
    <row r="168470" spans="11:11" x14ac:dyDescent="0.25">
      <c r="K168470"/>
    </row>
    <row r="168471" spans="11:11" x14ac:dyDescent="0.25">
      <c r="K168471"/>
    </row>
    <row r="168472" spans="11:11" x14ac:dyDescent="0.25">
      <c r="K168472"/>
    </row>
    <row r="168473" spans="11:11" x14ac:dyDescent="0.25">
      <c r="K168473"/>
    </row>
    <row r="168474" spans="11:11" x14ac:dyDescent="0.25">
      <c r="K168474"/>
    </row>
    <row r="168475" spans="11:11" x14ac:dyDescent="0.25">
      <c r="K168475"/>
    </row>
    <row r="168476" spans="11:11" x14ac:dyDescent="0.25">
      <c r="K168476"/>
    </row>
    <row r="168477" spans="11:11" x14ac:dyDescent="0.25">
      <c r="K168477"/>
    </row>
    <row r="168478" spans="11:11" x14ac:dyDescent="0.25">
      <c r="K168478"/>
    </row>
    <row r="168479" spans="11:11" x14ac:dyDescent="0.25">
      <c r="K168479"/>
    </row>
    <row r="168480" spans="11:11" x14ac:dyDescent="0.25">
      <c r="K168480"/>
    </row>
    <row r="168481" spans="11:11" x14ac:dyDescent="0.25">
      <c r="K168481"/>
    </row>
    <row r="168482" spans="11:11" x14ac:dyDescent="0.25">
      <c r="K168482"/>
    </row>
    <row r="168483" spans="11:11" x14ac:dyDescent="0.25">
      <c r="K168483"/>
    </row>
    <row r="168484" spans="11:11" x14ac:dyDescent="0.25">
      <c r="K168484"/>
    </row>
    <row r="168485" spans="11:11" x14ac:dyDescent="0.25">
      <c r="K168485"/>
    </row>
    <row r="168486" spans="11:11" x14ac:dyDescent="0.25">
      <c r="K168486"/>
    </row>
    <row r="168487" spans="11:11" x14ac:dyDescent="0.25">
      <c r="K168487"/>
    </row>
    <row r="168488" spans="11:11" x14ac:dyDescent="0.25">
      <c r="K168488"/>
    </row>
    <row r="168489" spans="11:11" x14ac:dyDescent="0.25">
      <c r="K168489"/>
    </row>
    <row r="168490" spans="11:11" x14ac:dyDescent="0.25">
      <c r="K168490"/>
    </row>
    <row r="168491" spans="11:11" x14ac:dyDescent="0.25">
      <c r="K168491"/>
    </row>
    <row r="168492" spans="11:11" x14ac:dyDescent="0.25">
      <c r="K168492"/>
    </row>
    <row r="168493" spans="11:11" x14ac:dyDescent="0.25">
      <c r="K168493"/>
    </row>
    <row r="168494" spans="11:11" x14ac:dyDescent="0.25">
      <c r="K168494"/>
    </row>
    <row r="168495" spans="11:11" x14ac:dyDescent="0.25">
      <c r="K168495"/>
    </row>
    <row r="168496" spans="11:11" x14ac:dyDescent="0.25">
      <c r="K168496"/>
    </row>
    <row r="168497" spans="11:11" x14ac:dyDescent="0.25">
      <c r="K168497"/>
    </row>
    <row r="168498" spans="11:11" x14ac:dyDescent="0.25">
      <c r="K168498"/>
    </row>
    <row r="168499" spans="11:11" x14ac:dyDescent="0.25">
      <c r="K168499"/>
    </row>
    <row r="168500" spans="11:11" x14ac:dyDescent="0.25">
      <c r="K168500"/>
    </row>
    <row r="168501" spans="11:11" x14ac:dyDescent="0.25">
      <c r="K168501"/>
    </row>
    <row r="168502" spans="11:11" x14ac:dyDescent="0.25">
      <c r="K168502"/>
    </row>
    <row r="168503" spans="11:11" x14ac:dyDescent="0.25">
      <c r="K168503"/>
    </row>
    <row r="168504" spans="11:11" x14ac:dyDescent="0.25">
      <c r="K168504"/>
    </row>
    <row r="168505" spans="11:11" x14ac:dyDescent="0.25">
      <c r="K168505"/>
    </row>
    <row r="168506" spans="11:11" x14ac:dyDescent="0.25">
      <c r="K168506"/>
    </row>
    <row r="168507" spans="11:11" x14ac:dyDescent="0.25">
      <c r="K168507"/>
    </row>
    <row r="168508" spans="11:11" x14ac:dyDescent="0.25">
      <c r="K168508"/>
    </row>
    <row r="168509" spans="11:11" x14ac:dyDescent="0.25">
      <c r="K168509"/>
    </row>
    <row r="168510" spans="11:11" x14ac:dyDescent="0.25">
      <c r="K168510"/>
    </row>
    <row r="168511" spans="11:11" x14ac:dyDescent="0.25">
      <c r="K168511"/>
    </row>
    <row r="168512" spans="11:11" x14ac:dyDescent="0.25">
      <c r="K168512"/>
    </row>
    <row r="168513" spans="11:11" x14ac:dyDescent="0.25">
      <c r="K168513"/>
    </row>
    <row r="168514" spans="11:11" x14ac:dyDescent="0.25">
      <c r="K168514"/>
    </row>
    <row r="168515" spans="11:11" x14ac:dyDescent="0.25">
      <c r="K168515"/>
    </row>
    <row r="168516" spans="11:11" x14ac:dyDescent="0.25">
      <c r="K168516"/>
    </row>
    <row r="168517" spans="11:11" x14ac:dyDescent="0.25">
      <c r="K168517"/>
    </row>
    <row r="168518" spans="11:11" x14ac:dyDescent="0.25">
      <c r="K168518"/>
    </row>
    <row r="168519" spans="11:11" x14ac:dyDescent="0.25">
      <c r="K168519"/>
    </row>
    <row r="168520" spans="11:11" x14ac:dyDescent="0.25">
      <c r="K168520"/>
    </row>
    <row r="168521" spans="11:11" x14ac:dyDescent="0.25">
      <c r="K168521"/>
    </row>
    <row r="168522" spans="11:11" x14ac:dyDescent="0.25">
      <c r="K168522"/>
    </row>
    <row r="168523" spans="11:11" x14ac:dyDescent="0.25">
      <c r="K168523"/>
    </row>
    <row r="168524" spans="11:11" x14ac:dyDescent="0.25">
      <c r="K168524"/>
    </row>
    <row r="168525" spans="11:11" x14ac:dyDescent="0.25">
      <c r="K168525"/>
    </row>
    <row r="168526" spans="11:11" x14ac:dyDescent="0.25">
      <c r="K168526"/>
    </row>
    <row r="168527" spans="11:11" x14ac:dyDescent="0.25">
      <c r="K168527"/>
    </row>
    <row r="168528" spans="11:11" x14ac:dyDescent="0.25">
      <c r="K168528"/>
    </row>
    <row r="168529" spans="11:11" x14ac:dyDescent="0.25">
      <c r="K168529"/>
    </row>
    <row r="168530" spans="11:11" x14ac:dyDescent="0.25">
      <c r="K168530"/>
    </row>
    <row r="168531" spans="11:11" x14ac:dyDescent="0.25">
      <c r="K168531"/>
    </row>
    <row r="168532" spans="11:11" x14ac:dyDescent="0.25">
      <c r="K168532"/>
    </row>
    <row r="168533" spans="11:11" x14ac:dyDescent="0.25">
      <c r="K168533"/>
    </row>
    <row r="168534" spans="11:11" x14ac:dyDescent="0.25">
      <c r="K168534"/>
    </row>
    <row r="168535" spans="11:11" x14ac:dyDescent="0.25">
      <c r="K168535"/>
    </row>
    <row r="168536" spans="11:11" x14ac:dyDescent="0.25">
      <c r="K168536"/>
    </row>
    <row r="168537" spans="11:11" x14ac:dyDescent="0.25">
      <c r="K168537"/>
    </row>
    <row r="168538" spans="11:11" x14ac:dyDescent="0.25">
      <c r="K168538"/>
    </row>
    <row r="168539" spans="11:11" x14ac:dyDescent="0.25">
      <c r="K168539"/>
    </row>
    <row r="168540" spans="11:11" x14ac:dyDescent="0.25">
      <c r="K168540"/>
    </row>
    <row r="168541" spans="11:11" x14ac:dyDescent="0.25">
      <c r="K168541"/>
    </row>
    <row r="168542" spans="11:11" x14ac:dyDescent="0.25">
      <c r="K168542"/>
    </row>
    <row r="168543" spans="11:11" x14ac:dyDescent="0.25">
      <c r="K168543"/>
    </row>
    <row r="168544" spans="11:11" x14ac:dyDescent="0.25">
      <c r="K168544"/>
    </row>
    <row r="168545" spans="11:11" x14ac:dyDescent="0.25">
      <c r="K168545"/>
    </row>
    <row r="168546" spans="11:11" x14ac:dyDescent="0.25">
      <c r="K168546"/>
    </row>
    <row r="168547" spans="11:11" x14ac:dyDescent="0.25">
      <c r="K168547"/>
    </row>
    <row r="168548" spans="11:11" x14ac:dyDescent="0.25">
      <c r="K168548"/>
    </row>
    <row r="168549" spans="11:11" x14ac:dyDescent="0.25">
      <c r="K168549"/>
    </row>
    <row r="168550" spans="11:11" x14ac:dyDescent="0.25">
      <c r="K168550"/>
    </row>
    <row r="168551" spans="11:11" x14ac:dyDescent="0.25">
      <c r="K168551"/>
    </row>
    <row r="168552" spans="11:11" x14ac:dyDescent="0.25">
      <c r="K168552"/>
    </row>
    <row r="168553" spans="11:11" x14ac:dyDescent="0.25">
      <c r="K168553"/>
    </row>
    <row r="168554" spans="11:11" x14ac:dyDescent="0.25">
      <c r="K168554"/>
    </row>
    <row r="168555" spans="11:11" x14ac:dyDescent="0.25">
      <c r="K168555"/>
    </row>
    <row r="168556" spans="11:11" x14ac:dyDescent="0.25">
      <c r="K168556"/>
    </row>
    <row r="168557" spans="11:11" x14ac:dyDescent="0.25">
      <c r="K168557"/>
    </row>
    <row r="168558" spans="11:11" x14ac:dyDescent="0.25">
      <c r="K168558"/>
    </row>
    <row r="168559" spans="11:11" x14ac:dyDescent="0.25">
      <c r="K168559"/>
    </row>
    <row r="168560" spans="11:11" x14ac:dyDescent="0.25">
      <c r="K168560"/>
    </row>
    <row r="168561" spans="11:11" x14ac:dyDescent="0.25">
      <c r="K168561"/>
    </row>
    <row r="168562" spans="11:11" x14ac:dyDescent="0.25">
      <c r="K168562"/>
    </row>
    <row r="168563" spans="11:11" x14ac:dyDescent="0.25">
      <c r="K168563"/>
    </row>
    <row r="168564" spans="11:11" x14ac:dyDescent="0.25">
      <c r="K168564"/>
    </row>
    <row r="168565" spans="11:11" x14ac:dyDescent="0.25">
      <c r="K168565"/>
    </row>
    <row r="168566" spans="11:11" x14ac:dyDescent="0.25">
      <c r="K168566"/>
    </row>
    <row r="168567" spans="11:11" x14ac:dyDescent="0.25">
      <c r="K168567"/>
    </row>
    <row r="168568" spans="11:11" x14ac:dyDescent="0.25">
      <c r="K168568"/>
    </row>
    <row r="168569" spans="11:11" x14ac:dyDescent="0.25">
      <c r="K168569"/>
    </row>
    <row r="168570" spans="11:11" x14ac:dyDescent="0.25">
      <c r="K168570"/>
    </row>
    <row r="168571" spans="11:11" x14ac:dyDescent="0.25">
      <c r="K168571"/>
    </row>
    <row r="168572" spans="11:11" x14ac:dyDescent="0.25">
      <c r="K168572"/>
    </row>
    <row r="168573" spans="11:11" x14ac:dyDescent="0.25">
      <c r="K168573"/>
    </row>
    <row r="168574" spans="11:11" x14ac:dyDescent="0.25">
      <c r="K168574"/>
    </row>
    <row r="168575" spans="11:11" x14ac:dyDescent="0.25">
      <c r="K168575"/>
    </row>
    <row r="168576" spans="11:11" x14ac:dyDescent="0.25">
      <c r="K168576"/>
    </row>
    <row r="168577" spans="11:11" x14ac:dyDescent="0.25">
      <c r="K168577"/>
    </row>
    <row r="168578" spans="11:11" x14ac:dyDescent="0.25">
      <c r="K168578"/>
    </row>
    <row r="168579" spans="11:11" x14ac:dyDescent="0.25">
      <c r="K168579"/>
    </row>
    <row r="168580" spans="11:11" x14ac:dyDescent="0.25">
      <c r="K168580"/>
    </row>
    <row r="168581" spans="11:11" x14ac:dyDescent="0.25">
      <c r="K168581"/>
    </row>
    <row r="168582" spans="11:11" x14ac:dyDescent="0.25">
      <c r="K168582"/>
    </row>
    <row r="168583" spans="11:11" x14ac:dyDescent="0.25">
      <c r="K168583"/>
    </row>
    <row r="168584" spans="11:11" x14ac:dyDescent="0.25">
      <c r="K168584"/>
    </row>
    <row r="168585" spans="11:11" x14ac:dyDescent="0.25">
      <c r="K168585"/>
    </row>
    <row r="168586" spans="11:11" x14ac:dyDescent="0.25">
      <c r="K168586"/>
    </row>
    <row r="168587" spans="11:11" x14ac:dyDescent="0.25">
      <c r="K168587"/>
    </row>
    <row r="168588" spans="11:11" x14ac:dyDescent="0.25">
      <c r="K168588"/>
    </row>
    <row r="168589" spans="11:11" x14ac:dyDescent="0.25">
      <c r="K168589"/>
    </row>
    <row r="168590" spans="11:11" x14ac:dyDescent="0.25">
      <c r="K168590"/>
    </row>
    <row r="168591" spans="11:11" x14ac:dyDescent="0.25">
      <c r="K168591"/>
    </row>
    <row r="168592" spans="11:11" x14ac:dyDescent="0.25">
      <c r="K168592"/>
    </row>
    <row r="168593" spans="11:11" x14ac:dyDescent="0.25">
      <c r="K168593"/>
    </row>
    <row r="168594" spans="11:11" x14ac:dyDescent="0.25">
      <c r="K168594"/>
    </row>
    <row r="168595" spans="11:11" x14ac:dyDescent="0.25">
      <c r="K168595"/>
    </row>
    <row r="168596" spans="11:11" x14ac:dyDescent="0.25">
      <c r="K168596"/>
    </row>
    <row r="168597" spans="11:11" x14ac:dyDescent="0.25">
      <c r="K168597"/>
    </row>
    <row r="168598" spans="11:11" x14ac:dyDescent="0.25">
      <c r="K168598"/>
    </row>
    <row r="168599" spans="11:11" x14ac:dyDescent="0.25">
      <c r="K168599"/>
    </row>
    <row r="168600" spans="11:11" x14ac:dyDescent="0.25">
      <c r="K168600"/>
    </row>
    <row r="168601" spans="11:11" x14ac:dyDescent="0.25">
      <c r="K168601"/>
    </row>
    <row r="168602" spans="11:11" x14ac:dyDescent="0.25">
      <c r="K168602"/>
    </row>
    <row r="168603" spans="11:11" x14ac:dyDescent="0.25">
      <c r="K168603"/>
    </row>
    <row r="168604" spans="11:11" x14ac:dyDescent="0.25">
      <c r="K168604"/>
    </row>
    <row r="168605" spans="11:11" x14ac:dyDescent="0.25">
      <c r="K168605"/>
    </row>
    <row r="168606" spans="11:11" x14ac:dyDescent="0.25">
      <c r="K168606"/>
    </row>
    <row r="168607" spans="11:11" x14ac:dyDescent="0.25">
      <c r="K168607"/>
    </row>
    <row r="168608" spans="11:11" x14ac:dyDescent="0.25">
      <c r="K168608"/>
    </row>
    <row r="168609" spans="11:11" x14ac:dyDescent="0.25">
      <c r="K168609"/>
    </row>
    <row r="168610" spans="11:11" x14ac:dyDescent="0.25">
      <c r="K168610"/>
    </row>
    <row r="168611" spans="11:11" x14ac:dyDescent="0.25">
      <c r="K168611"/>
    </row>
    <row r="168612" spans="11:11" x14ac:dyDescent="0.25">
      <c r="K168612"/>
    </row>
    <row r="168613" spans="11:11" x14ac:dyDescent="0.25">
      <c r="K168613"/>
    </row>
    <row r="168614" spans="11:11" x14ac:dyDescent="0.25">
      <c r="K168614"/>
    </row>
    <row r="168615" spans="11:11" x14ac:dyDescent="0.25">
      <c r="K168615"/>
    </row>
    <row r="168616" spans="11:11" x14ac:dyDescent="0.25">
      <c r="K168616"/>
    </row>
    <row r="168617" spans="11:11" x14ac:dyDescent="0.25">
      <c r="K168617"/>
    </row>
    <row r="168618" spans="11:11" x14ac:dyDescent="0.25">
      <c r="K168618"/>
    </row>
    <row r="168619" spans="11:11" x14ac:dyDescent="0.25">
      <c r="K168619"/>
    </row>
    <row r="168620" spans="11:11" x14ac:dyDescent="0.25">
      <c r="K168620"/>
    </row>
    <row r="168621" spans="11:11" x14ac:dyDescent="0.25">
      <c r="K168621"/>
    </row>
    <row r="168622" spans="11:11" x14ac:dyDescent="0.25">
      <c r="K168622"/>
    </row>
    <row r="168623" spans="11:11" x14ac:dyDescent="0.25">
      <c r="K168623"/>
    </row>
    <row r="168624" spans="11:11" x14ac:dyDescent="0.25">
      <c r="K168624"/>
    </row>
    <row r="168625" spans="11:11" x14ac:dyDescent="0.25">
      <c r="K168625"/>
    </row>
    <row r="168626" spans="11:11" x14ac:dyDescent="0.25">
      <c r="K168626"/>
    </row>
    <row r="168627" spans="11:11" x14ac:dyDescent="0.25">
      <c r="K168627"/>
    </row>
    <row r="168628" spans="11:11" x14ac:dyDescent="0.25">
      <c r="K168628"/>
    </row>
    <row r="168629" spans="11:11" x14ac:dyDescent="0.25">
      <c r="K168629"/>
    </row>
    <row r="168630" spans="11:11" x14ac:dyDescent="0.25">
      <c r="K168630"/>
    </row>
    <row r="168631" spans="11:11" x14ac:dyDescent="0.25">
      <c r="K168631"/>
    </row>
    <row r="168632" spans="11:11" x14ac:dyDescent="0.25">
      <c r="K168632"/>
    </row>
    <row r="168633" spans="11:11" x14ac:dyDescent="0.25">
      <c r="K168633"/>
    </row>
    <row r="168634" spans="11:11" x14ac:dyDescent="0.25">
      <c r="K168634"/>
    </row>
    <row r="168635" spans="11:11" x14ac:dyDescent="0.25">
      <c r="K168635"/>
    </row>
    <row r="168636" spans="11:11" x14ac:dyDescent="0.25">
      <c r="K168636"/>
    </row>
    <row r="168637" spans="11:11" x14ac:dyDescent="0.25">
      <c r="K168637"/>
    </row>
    <row r="168638" spans="11:11" x14ac:dyDescent="0.25">
      <c r="K168638"/>
    </row>
    <row r="168639" spans="11:11" x14ac:dyDescent="0.25">
      <c r="K168639"/>
    </row>
    <row r="168640" spans="11:11" x14ac:dyDescent="0.25">
      <c r="K168640"/>
    </row>
    <row r="168641" spans="11:11" x14ac:dyDescent="0.25">
      <c r="K168641"/>
    </row>
    <row r="168642" spans="11:11" x14ac:dyDescent="0.25">
      <c r="K168642"/>
    </row>
    <row r="168643" spans="11:11" x14ac:dyDescent="0.25">
      <c r="K168643"/>
    </row>
    <row r="168644" spans="11:11" x14ac:dyDescent="0.25">
      <c r="K168644"/>
    </row>
    <row r="168645" spans="11:11" x14ac:dyDescent="0.25">
      <c r="K168645"/>
    </row>
    <row r="168646" spans="11:11" x14ac:dyDescent="0.25">
      <c r="K168646"/>
    </row>
    <row r="168647" spans="11:11" x14ac:dyDescent="0.25">
      <c r="K168647"/>
    </row>
    <row r="168648" spans="11:11" x14ac:dyDescent="0.25">
      <c r="K168648"/>
    </row>
    <row r="168649" spans="11:11" x14ac:dyDescent="0.25">
      <c r="K168649"/>
    </row>
    <row r="168650" spans="11:11" x14ac:dyDescent="0.25">
      <c r="K168650"/>
    </row>
    <row r="168651" spans="11:11" x14ac:dyDescent="0.25">
      <c r="K168651"/>
    </row>
    <row r="168652" spans="11:11" x14ac:dyDescent="0.25">
      <c r="K168652"/>
    </row>
    <row r="168653" spans="11:11" x14ac:dyDescent="0.25">
      <c r="K168653"/>
    </row>
    <row r="168654" spans="11:11" x14ac:dyDescent="0.25">
      <c r="K168654"/>
    </row>
    <row r="168655" spans="11:11" x14ac:dyDescent="0.25">
      <c r="K168655"/>
    </row>
    <row r="168656" spans="11:11" x14ac:dyDescent="0.25">
      <c r="K168656"/>
    </row>
    <row r="168657" spans="11:11" x14ac:dyDescent="0.25">
      <c r="K168657"/>
    </row>
    <row r="168658" spans="11:11" x14ac:dyDescent="0.25">
      <c r="K168658"/>
    </row>
    <row r="168659" spans="11:11" x14ac:dyDescent="0.25">
      <c r="K168659"/>
    </row>
    <row r="168660" spans="11:11" x14ac:dyDescent="0.25">
      <c r="K168660"/>
    </row>
    <row r="168661" spans="11:11" x14ac:dyDescent="0.25">
      <c r="K168661"/>
    </row>
    <row r="168662" spans="11:11" x14ac:dyDescent="0.25">
      <c r="K168662"/>
    </row>
    <row r="168663" spans="11:11" x14ac:dyDescent="0.25">
      <c r="K168663"/>
    </row>
    <row r="168664" spans="11:11" x14ac:dyDescent="0.25">
      <c r="K168664"/>
    </row>
    <row r="168665" spans="11:11" x14ac:dyDescent="0.25">
      <c r="K168665"/>
    </row>
    <row r="168666" spans="11:11" x14ac:dyDescent="0.25">
      <c r="K168666"/>
    </row>
    <row r="168667" spans="11:11" x14ac:dyDescent="0.25">
      <c r="K168667"/>
    </row>
    <row r="168668" spans="11:11" x14ac:dyDescent="0.25">
      <c r="K168668"/>
    </row>
    <row r="168669" spans="11:11" x14ac:dyDescent="0.25">
      <c r="K168669"/>
    </row>
    <row r="168670" spans="11:11" x14ac:dyDescent="0.25">
      <c r="K168670"/>
    </row>
    <row r="168671" spans="11:11" x14ac:dyDescent="0.25">
      <c r="K168671"/>
    </row>
    <row r="168672" spans="11:11" x14ac:dyDescent="0.25">
      <c r="K168672"/>
    </row>
    <row r="168673" spans="11:11" x14ac:dyDescent="0.25">
      <c r="K168673"/>
    </row>
    <row r="168674" spans="11:11" x14ac:dyDescent="0.25">
      <c r="K168674"/>
    </row>
    <row r="168675" spans="11:11" x14ac:dyDescent="0.25">
      <c r="K168675"/>
    </row>
    <row r="168676" spans="11:11" x14ac:dyDescent="0.25">
      <c r="K168676"/>
    </row>
    <row r="168677" spans="11:11" x14ac:dyDescent="0.25">
      <c r="K168677"/>
    </row>
    <row r="168678" spans="11:11" x14ac:dyDescent="0.25">
      <c r="K168678"/>
    </row>
    <row r="168679" spans="11:11" x14ac:dyDescent="0.25">
      <c r="K168679"/>
    </row>
    <row r="168680" spans="11:11" x14ac:dyDescent="0.25">
      <c r="K168680"/>
    </row>
    <row r="168681" spans="11:11" x14ac:dyDescent="0.25">
      <c r="K168681"/>
    </row>
    <row r="168682" spans="11:11" x14ac:dyDescent="0.25">
      <c r="K168682"/>
    </row>
    <row r="168683" spans="11:11" x14ac:dyDescent="0.25">
      <c r="K168683"/>
    </row>
    <row r="168684" spans="11:11" x14ac:dyDescent="0.25">
      <c r="K168684"/>
    </row>
    <row r="168685" spans="11:11" x14ac:dyDescent="0.25">
      <c r="K168685"/>
    </row>
    <row r="168686" spans="11:11" x14ac:dyDescent="0.25">
      <c r="K168686"/>
    </row>
    <row r="168687" spans="11:11" x14ac:dyDescent="0.25">
      <c r="K168687"/>
    </row>
    <row r="168688" spans="11:11" x14ac:dyDescent="0.25">
      <c r="K168688"/>
    </row>
    <row r="168689" spans="11:11" x14ac:dyDescent="0.25">
      <c r="K168689"/>
    </row>
    <row r="168690" spans="11:11" x14ac:dyDescent="0.25">
      <c r="K168690"/>
    </row>
    <row r="168691" spans="11:11" x14ac:dyDescent="0.25">
      <c r="K168691"/>
    </row>
    <row r="168692" spans="11:11" x14ac:dyDescent="0.25">
      <c r="K168692"/>
    </row>
    <row r="168693" spans="11:11" x14ac:dyDescent="0.25">
      <c r="K168693"/>
    </row>
    <row r="168694" spans="11:11" x14ac:dyDescent="0.25">
      <c r="K168694"/>
    </row>
    <row r="168695" spans="11:11" x14ac:dyDescent="0.25">
      <c r="K168695"/>
    </row>
    <row r="168696" spans="11:11" x14ac:dyDescent="0.25">
      <c r="K168696"/>
    </row>
    <row r="168697" spans="11:11" x14ac:dyDescent="0.25">
      <c r="K168697"/>
    </row>
    <row r="168698" spans="11:11" x14ac:dyDescent="0.25">
      <c r="K168698"/>
    </row>
    <row r="168699" spans="11:11" x14ac:dyDescent="0.25">
      <c r="K168699"/>
    </row>
    <row r="168700" spans="11:11" x14ac:dyDescent="0.25">
      <c r="K168700"/>
    </row>
    <row r="168701" spans="11:11" x14ac:dyDescent="0.25">
      <c r="K168701"/>
    </row>
    <row r="168702" spans="11:11" x14ac:dyDescent="0.25">
      <c r="K168702"/>
    </row>
    <row r="168703" spans="11:11" x14ac:dyDescent="0.25">
      <c r="K168703"/>
    </row>
    <row r="168704" spans="11:11" x14ac:dyDescent="0.25">
      <c r="K168704"/>
    </row>
    <row r="168705" spans="11:11" x14ac:dyDescent="0.25">
      <c r="K168705"/>
    </row>
    <row r="168706" spans="11:11" x14ac:dyDescent="0.25">
      <c r="K168706"/>
    </row>
    <row r="168707" spans="11:11" x14ac:dyDescent="0.25">
      <c r="K168707"/>
    </row>
    <row r="168708" spans="11:11" x14ac:dyDescent="0.25">
      <c r="K168708"/>
    </row>
    <row r="168709" spans="11:11" x14ac:dyDescent="0.25">
      <c r="K168709"/>
    </row>
    <row r="168710" spans="11:11" x14ac:dyDescent="0.25">
      <c r="K168710"/>
    </row>
    <row r="168711" spans="11:11" x14ac:dyDescent="0.25">
      <c r="K168711"/>
    </row>
    <row r="168712" spans="11:11" x14ac:dyDescent="0.25">
      <c r="K168712"/>
    </row>
    <row r="168713" spans="11:11" x14ac:dyDescent="0.25">
      <c r="K168713"/>
    </row>
    <row r="168714" spans="11:11" x14ac:dyDescent="0.25">
      <c r="K168714"/>
    </row>
    <row r="168715" spans="11:11" x14ac:dyDescent="0.25">
      <c r="K168715"/>
    </row>
    <row r="168716" spans="11:11" x14ac:dyDescent="0.25">
      <c r="K168716"/>
    </row>
    <row r="168717" spans="11:11" x14ac:dyDescent="0.25">
      <c r="K168717"/>
    </row>
    <row r="168718" spans="11:11" x14ac:dyDescent="0.25">
      <c r="K168718"/>
    </row>
    <row r="168719" spans="11:11" x14ac:dyDescent="0.25">
      <c r="K168719"/>
    </row>
    <row r="168720" spans="11:11" x14ac:dyDescent="0.25">
      <c r="K168720"/>
    </row>
    <row r="168721" spans="11:11" x14ac:dyDescent="0.25">
      <c r="K168721"/>
    </row>
    <row r="168722" spans="11:11" x14ac:dyDescent="0.25">
      <c r="K168722"/>
    </row>
    <row r="168723" spans="11:11" x14ac:dyDescent="0.25">
      <c r="K168723"/>
    </row>
    <row r="168724" spans="11:11" x14ac:dyDescent="0.25">
      <c r="K168724"/>
    </row>
    <row r="168725" spans="11:11" x14ac:dyDescent="0.25">
      <c r="K168725"/>
    </row>
    <row r="168726" spans="11:11" x14ac:dyDescent="0.25">
      <c r="K168726"/>
    </row>
    <row r="168727" spans="11:11" x14ac:dyDescent="0.25">
      <c r="K168727"/>
    </row>
    <row r="168728" spans="11:11" x14ac:dyDescent="0.25">
      <c r="K168728"/>
    </row>
    <row r="168729" spans="11:11" x14ac:dyDescent="0.25">
      <c r="K168729"/>
    </row>
    <row r="168730" spans="11:11" x14ac:dyDescent="0.25">
      <c r="K168730"/>
    </row>
    <row r="168731" spans="11:11" x14ac:dyDescent="0.25">
      <c r="K168731"/>
    </row>
    <row r="168732" spans="11:11" x14ac:dyDescent="0.25">
      <c r="K168732"/>
    </row>
    <row r="168733" spans="11:11" x14ac:dyDescent="0.25">
      <c r="K168733"/>
    </row>
    <row r="168734" spans="11:11" x14ac:dyDescent="0.25">
      <c r="K168734"/>
    </row>
    <row r="168735" spans="11:11" x14ac:dyDescent="0.25">
      <c r="K168735"/>
    </row>
    <row r="168736" spans="11:11" x14ac:dyDescent="0.25">
      <c r="K168736"/>
    </row>
    <row r="168737" spans="11:11" x14ac:dyDescent="0.25">
      <c r="K168737"/>
    </row>
    <row r="168738" spans="11:11" x14ac:dyDescent="0.25">
      <c r="K168738"/>
    </row>
    <row r="168739" spans="11:11" x14ac:dyDescent="0.25">
      <c r="K168739"/>
    </row>
    <row r="168740" spans="11:11" x14ac:dyDescent="0.25">
      <c r="K168740"/>
    </row>
    <row r="168741" spans="11:11" x14ac:dyDescent="0.25">
      <c r="K168741"/>
    </row>
    <row r="168742" spans="11:11" x14ac:dyDescent="0.25">
      <c r="K168742"/>
    </row>
    <row r="168743" spans="11:11" x14ac:dyDescent="0.25">
      <c r="K168743"/>
    </row>
    <row r="168744" spans="11:11" x14ac:dyDescent="0.25">
      <c r="K168744"/>
    </row>
    <row r="168745" spans="11:11" x14ac:dyDescent="0.25">
      <c r="K168745"/>
    </row>
    <row r="168746" spans="11:11" x14ac:dyDescent="0.25">
      <c r="K168746"/>
    </row>
    <row r="168747" spans="11:11" x14ac:dyDescent="0.25">
      <c r="K168747"/>
    </row>
    <row r="168748" spans="11:11" x14ac:dyDescent="0.25">
      <c r="K168748"/>
    </row>
    <row r="168749" spans="11:11" x14ac:dyDescent="0.25">
      <c r="K168749"/>
    </row>
    <row r="168750" spans="11:11" x14ac:dyDescent="0.25">
      <c r="K168750"/>
    </row>
    <row r="168751" spans="11:11" x14ac:dyDescent="0.25">
      <c r="K168751"/>
    </row>
    <row r="168752" spans="11:11" x14ac:dyDescent="0.25">
      <c r="K168752"/>
    </row>
    <row r="168753" spans="11:11" x14ac:dyDescent="0.25">
      <c r="K168753"/>
    </row>
    <row r="168754" spans="11:11" x14ac:dyDescent="0.25">
      <c r="K168754"/>
    </row>
    <row r="168755" spans="11:11" x14ac:dyDescent="0.25">
      <c r="K168755"/>
    </row>
    <row r="168756" spans="11:11" x14ac:dyDescent="0.25">
      <c r="K168756"/>
    </row>
    <row r="168757" spans="11:11" x14ac:dyDescent="0.25">
      <c r="K168757"/>
    </row>
    <row r="168758" spans="11:11" x14ac:dyDescent="0.25">
      <c r="K168758"/>
    </row>
    <row r="168759" spans="11:11" x14ac:dyDescent="0.25">
      <c r="K168759"/>
    </row>
    <row r="168760" spans="11:11" x14ac:dyDescent="0.25">
      <c r="K168760"/>
    </row>
    <row r="168761" spans="11:11" x14ac:dyDescent="0.25">
      <c r="K168761"/>
    </row>
    <row r="168762" spans="11:11" x14ac:dyDescent="0.25">
      <c r="K168762"/>
    </row>
    <row r="168763" spans="11:11" x14ac:dyDescent="0.25">
      <c r="K168763"/>
    </row>
    <row r="168764" spans="11:11" x14ac:dyDescent="0.25">
      <c r="K168764"/>
    </row>
    <row r="168765" spans="11:11" x14ac:dyDescent="0.25">
      <c r="K168765"/>
    </row>
    <row r="168766" spans="11:11" x14ac:dyDescent="0.25">
      <c r="K168766"/>
    </row>
    <row r="168767" spans="11:11" x14ac:dyDescent="0.25">
      <c r="K168767"/>
    </row>
    <row r="168768" spans="11:11" x14ac:dyDescent="0.25">
      <c r="K168768"/>
    </row>
    <row r="168769" spans="11:11" x14ac:dyDescent="0.25">
      <c r="K168769"/>
    </row>
    <row r="168770" spans="11:11" x14ac:dyDescent="0.25">
      <c r="K168770"/>
    </row>
    <row r="168771" spans="11:11" x14ac:dyDescent="0.25">
      <c r="K168771"/>
    </row>
    <row r="168772" spans="11:11" x14ac:dyDescent="0.25">
      <c r="K168772"/>
    </row>
    <row r="168773" spans="11:11" x14ac:dyDescent="0.25">
      <c r="K168773"/>
    </row>
    <row r="168774" spans="11:11" x14ac:dyDescent="0.25">
      <c r="K168774"/>
    </row>
    <row r="168775" spans="11:11" x14ac:dyDescent="0.25">
      <c r="K168775"/>
    </row>
    <row r="168776" spans="11:11" x14ac:dyDescent="0.25">
      <c r="K168776"/>
    </row>
    <row r="168777" spans="11:11" x14ac:dyDescent="0.25">
      <c r="K168777"/>
    </row>
    <row r="168778" spans="11:11" x14ac:dyDescent="0.25">
      <c r="K168778"/>
    </row>
    <row r="168779" spans="11:11" x14ac:dyDescent="0.25">
      <c r="K168779"/>
    </row>
    <row r="168780" spans="11:11" x14ac:dyDescent="0.25">
      <c r="K168780"/>
    </row>
    <row r="168781" spans="11:11" x14ac:dyDescent="0.25">
      <c r="K168781"/>
    </row>
    <row r="168782" spans="11:11" x14ac:dyDescent="0.25">
      <c r="K168782"/>
    </row>
    <row r="168783" spans="11:11" x14ac:dyDescent="0.25">
      <c r="K168783"/>
    </row>
    <row r="168784" spans="11:11" x14ac:dyDescent="0.25">
      <c r="K168784"/>
    </row>
    <row r="168785" spans="11:11" x14ac:dyDescent="0.25">
      <c r="K168785"/>
    </row>
    <row r="168786" spans="11:11" x14ac:dyDescent="0.25">
      <c r="K168786"/>
    </row>
    <row r="168787" spans="11:11" x14ac:dyDescent="0.25">
      <c r="K168787"/>
    </row>
    <row r="168788" spans="11:11" x14ac:dyDescent="0.25">
      <c r="K168788"/>
    </row>
    <row r="168789" spans="11:11" x14ac:dyDescent="0.25">
      <c r="K168789"/>
    </row>
    <row r="168790" spans="11:11" x14ac:dyDescent="0.25">
      <c r="K168790"/>
    </row>
    <row r="168791" spans="11:11" x14ac:dyDescent="0.25">
      <c r="K168791"/>
    </row>
    <row r="168792" spans="11:11" x14ac:dyDescent="0.25">
      <c r="K168792"/>
    </row>
    <row r="168793" spans="11:11" x14ac:dyDescent="0.25">
      <c r="K168793"/>
    </row>
    <row r="168794" spans="11:11" x14ac:dyDescent="0.25">
      <c r="K168794"/>
    </row>
    <row r="168795" spans="11:11" x14ac:dyDescent="0.25">
      <c r="K168795"/>
    </row>
    <row r="168796" spans="11:11" x14ac:dyDescent="0.25">
      <c r="K168796"/>
    </row>
    <row r="168797" spans="11:11" x14ac:dyDescent="0.25">
      <c r="K168797"/>
    </row>
    <row r="168798" spans="11:11" x14ac:dyDescent="0.25">
      <c r="K168798"/>
    </row>
    <row r="168799" spans="11:11" x14ac:dyDescent="0.25">
      <c r="K168799"/>
    </row>
    <row r="168800" spans="11:11" x14ac:dyDescent="0.25">
      <c r="K168800"/>
    </row>
    <row r="168801" spans="11:11" x14ac:dyDescent="0.25">
      <c r="K168801"/>
    </row>
    <row r="168802" spans="11:11" x14ac:dyDescent="0.25">
      <c r="K168802"/>
    </row>
    <row r="168803" spans="11:11" x14ac:dyDescent="0.25">
      <c r="K168803"/>
    </row>
    <row r="168804" spans="11:11" x14ac:dyDescent="0.25">
      <c r="K168804"/>
    </row>
    <row r="168805" spans="11:11" x14ac:dyDescent="0.25">
      <c r="K168805"/>
    </row>
    <row r="168806" spans="11:11" x14ac:dyDescent="0.25">
      <c r="K168806"/>
    </row>
    <row r="168807" spans="11:11" x14ac:dyDescent="0.25">
      <c r="K168807"/>
    </row>
    <row r="168808" spans="11:11" x14ac:dyDescent="0.25">
      <c r="K168808"/>
    </row>
    <row r="168809" spans="11:11" x14ac:dyDescent="0.25">
      <c r="K168809"/>
    </row>
    <row r="168810" spans="11:11" x14ac:dyDescent="0.25">
      <c r="K168810"/>
    </row>
    <row r="168811" spans="11:11" x14ac:dyDescent="0.25">
      <c r="K168811"/>
    </row>
    <row r="168812" spans="11:11" x14ac:dyDescent="0.25">
      <c r="K168812"/>
    </row>
    <row r="168813" spans="11:11" x14ac:dyDescent="0.25">
      <c r="K168813"/>
    </row>
    <row r="168814" spans="11:11" x14ac:dyDescent="0.25">
      <c r="K168814"/>
    </row>
    <row r="168815" spans="11:11" x14ac:dyDescent="0.25">
      <c r="K168815"/>
    </row>
    <row r="168816" spans="11:11" x14ac:dyDescent="0.25">
      <c r="K168816"/>
    </row>
    <row r="168817" spans="11:11" x14ac:dyDescent="0.25">
      <c r="K168817"/>
    </row>
    <row r="168818" spans="11:11" x14ac:dyDescent="0.25">
      <c r="K168818"/>
    </row>
    <row r="168819" spans="11:11" x14ac:dyDescent="0.25">
      <c r="K168819"/>
    </row>
    <row r="168820" spans="11:11" x14ac:dyDescent="0.25">
      <c r="K168820"/>
    </row>
    <row r="168821" spans="11:11" x14ac:dyDescent="0.25">
      <c r="K168821"/>
    </row>
    <row r="168822" spans="11:11" x14ac:dyDescent="0.25">
      <c r="K168822"/>
    </row>
    <row r="168823" spans="11:11" x14ac:dyDescent="0.25">
      <c r="K168823"/>
    </row>
    <row r="168824" spans="11:11" x14ac:dyDescent="0.25">
      <c r="K168824"/>
    </row>
    <row r="168825" spans="11:11" x14ac:dyDescent="0.25">
      <c r="K168825"/>
    </row>
    <row r="168826" spans="11:11" x14ac:dyDescent="0.25">
      <c r="K168826"/>
    </row>
    <row r="168827" spans="11:11" x14ac:dyDescent="0.25">
      <c r="K168827"/>
    </row>
    <row r="168828" spans="11:11" x14ac:dyDescent="0.25">
      <c r="K168828"/>
    </row>
    <row r="168829" spans="11:11" x14ac:dyDescent="0.25">
      <c r="K168829"/>
    </row>
    <row r="168830" spans="11:11" x14ac:dyDescent="0.25">
      <c r="K168830"/>
    </row>
    <row r="168831" spans="11:11" x14ac:dyDescent="0.25">
      <c r="K168831"/>
    </row>
    <row r="168832" spans="11:11" x14ac:dyDescent="0.25">
      <c r="K168832"/>
    </row>
    <row r="168833" spans="11:11" x14ac:dyDescent="0.25">
      <c r="K168833"/>
    </row>
    <row r="168834" spans="11:11" x14ac:dyDescent="0.25">
      <c r="K168834"/>
    </row>
    <row r="168835" spans="11:11" x14ac:dyDescent="0.25">
      <c r="K168835"/>
    </row>
    <row r="168836" spans="11:11" x14ac:dyDescent="0.25">
      <c r="K168836"/>
    </row>
    <row r="168837" spans="11:11" x14ac:dyDescent="0.25">
      <c r="K168837"/>
    </row>
    <row r="168838" spans="11:11" x14ac:dyDescent="0.25">
      <c r="K168838"/>
    </row>
    <row r="168839" spans="11:11" x14ac:dyDescent="0.25">
      <c r="K168839"/>
    </row>
    <row r="168840" spans="11:11" x14ac:dyDescent="0.25">
      <c r="K168840"/>
    </row>
    <row r="168841" spans="11:11" x14ac:dyDescent="0.25">
      <c r="K168841"/>
    </row>
    <row r="168842" spans="11:11" x14ac:dyDescent="0.25">
      <c r="K168842"/>
    </row>
    <row r="168843" spans="11:11" x14ac:dyDescent="0.25">
      <c r="K168843"/>
    </row>
    <row r="168844" spans="11:11" x14ac:dyDescent="0.25">
      <c r="K168844"/>
    </row>
    <row r="168845" spans="11:11" x14ac:dyDescent="0.25">
      <c r="K168845"/>
    </row>
    <row r="168846" spans="11:11" x14ac:dyDescent="0.25">
      <c r="K168846"/>
    </row>
    <row r="168847" spans="11:11" x14ac:dyDescent="0.25">
      <c r="K168847"/>
    </row>
    <row r="168848" spans="11:11" x14ac:dyDescent="0.25">
      <c r="K168848"/>
    </row>
    <row r="168849" spans="11:11" x14ac:dyDescent="0.25">
      <c r="K168849"/>
    </row>
    <row r="168850" spans="11:11" x14ac:dyDescent="0.25">
      <c r="K168850"/>
    </row>
    <row r="168851" spans="11:11" x14ac:dyDescent="0.25">
      <c r="K168851"/>
    </row>
    <row r="168852" spans="11:11" x14ac:dyDescent="0.25">
      <c r="K168852"/>
    </row>
    <row r="168853" spans="11:11" x14ac:dyDescent="0.25">
      <c r="K168853"/>
    </row>
    <row r="168854" spans="11:11" x14ac:dyDescent="0.25">
      <c r="K168854"/>
    </row>
    <row r="168855" spans="11:11" x14ac:dyDescent="0.25">
      <c r="K168855"/>
    </row>
    <row r="168856" spans="11:11" x14ac:dyDescent="0.25">
      <c r="K168856"/>
    </row>
    <row r="168857" spans="11:11" x14ac:dyDescent="0.25">
      <c r="K168857"/>
    </row>
    <row r="168858" spans="11:11" x14ac:dyDescent="0.25">
      <c r="K168858"/>
    </row>
    <row r="168859" spans="11:11" x14ac:dyDescent="0.25">
      <c r="K168859"/>
    </row>
    <row r="168860" spans="11:11" x14ac:dyDescent="0.25">
      <c r="K168860"/>
    </row>
    <row r="168861" spans="11:11" x14ac:dyDescent="0.25">
      <c r="K168861"/>
    </row>
    <row r="168862" spans="11:11" x14ac:dyDescent="0.25">
      <c r="K168862"/>
    </row>
    <row r="168863" spans="11:11" x14ac:dyDescent="0.25">
      <c r="K168863"/>
    </row>
    <row r="168864" spans="11:11" x14ac:dyDescent="0.25">
      <c r="K168864"/>
    </row>
    <row r="168865" spans="11:11" x14ac:dyDescent="0.25">
      <c r="K168865"/>
    </row>
    <row r="168866" spans="11:11" x14ac:dyDescent="0.25">
      <c r="K168866"/>
    </row>
    <row r="168867" spans="11:11" x14ac:dyDescent="0.25">
      <c r="K168867"/>
    </row>
    <row r="168868" spans="11:11" x14ac:dyDescent="0.25">
      <c r="K168868"/>
    </row>
    <row r="168869" spans="11:11" x14ac:dyDescent="0.25">
      <c r="K168869"/>
    </row>
    <row r="168870" spans="11:11" x14ac:dyDescent="0.25">
      <c r="K168870"/>
    </row>
    <row r="168871" spans="11:11" x14ac:dyDescent="0.25">
      <c r="K168871"/>
    </row>
    <row r="168872" spans="11:11" x14ac:dyDescent="0.25">
      <c r="K168872"/>
    </row>
    <row r="168873" spans="11:11" x14ac:dyDescent="0.25">
      <c r="K168873"/>
    </row>
    <row r="168874" spans="11:11" x14ac:dyDescent="0.25">
      <c r="K168874"/>
    </row>
    <row r="168875" spans="11:11" x14ac:dyDescent="0.25">
      <c r="K168875"/>
    </row>
    <row r="168876" spans="11:11" x14ac:dyDescent="0.25">
      <c r="K168876"/>
    </row>
    <row r="168877" spans="11:11" x14ac:dyDescent="0.25">
      <c r="K168877"/>
    </row>
    <row r="168878" spans="11:11" x14ac:dyDescent="0.25">
      <c r="K168878"/>
    </row>
    <row r="168879" spans="11:11" x14ac:dyDescent="0.25">
      <c r="K168879"/>
    </row>
    <row r="168880" spans="11:11" x14ac:dyDescent="0.25">
      <c r="K168880"/>
    </row>
    <row r="168881" spans="11:11" x14ac:dyDescent="0.25">
      <c r="K168881"/>
    </row>
    <row r="168882" spans="11:11" x14ac:dyDescent="0.25">
      <c r="K168882"/>
    </row>
    <row r="168883" spans="11:11" x14ac:dyDescent="0.25">
      <c r="K168883"/>
    </row>
    <row r="168884" spans="11:11" x14ac:dyDescent="0.25">
      <c r="K168884"/>
    </row>
    <row r="168885" spans="11:11" x14ac:dyDescent="0.25">
      <c r="K168885"/>
    </row>
    <row r="168886" spans="11:11" x14ac:dyDescent="0.25">
      <c r="K168886"/>
    </row>
    <row r="168887" spans="11:11" x14ac:dyDescent="0.25">
      <c r="K168887"/>
    </row>
    <row r="168888" spans="11:11" x14ac:dyDescent="0.25">
      <c r="K168888"/>
    </row>
    <row r="168889" spans="11:11" x14ac:dyDescent="0.25">
      <c r="K168889"/>
    </row>
    <row r="168890" spans="11:11" x14ac:dyDescent="0.25">
      <c r="K168890"/>
    </row>
    <row r="168891" spans="11:11" x14ac:dyDescent="0.25">
      <c r="K168891"/>
    </row>
    <row r="168892" spans="11:11" x14ac:dyDescent="0.25">
      <c r="K168892"/>
    </row>
    <row r="168893" spans="11:11" x14ac:dyDescent="0.25">
      <c r="K168893"/>
    </row>
    <row r="168894" spans="11:11" x14ac:dyDescent="0.25">
      <c r="K168894"/>
    </row>
    <row r="168895" spans="11:11" x14ac:dyDescent="0.25">
      <c r="K168895"/>
    </row>
    <row r="168896" spans="11:11" x14ac:dyDescent="0.25">
      <c r="K168896"/>
    </row>
    <row r="168897" spans="11:11" x14ac:dyDescent="0.25">
      <c r="K168897"/>
    </row>
    <row r="168898" spans="11:11" x14ac:dyDescent="0.25">
      <c r="K168898"/>
    </row>
    <row r="168899" spans="11:11" x14ac:dyDescent="0.25">
      <c r="K168899"/>
    </row>
    <row r="168900" spans="11:11" x14ac:dyDescent="0.25">
      <c r="K168900"/>
    </row>
    <row r="168901" spans="11:11" x14ac:dyDescent="0.25">
      <c r="K168901"/>
    </row>
    <row r="168902" spans="11:11" x14ac:dyDescent="0.25">
      <c r="K168902"/>
    </row>
    <row r="168903" spans="11:11" x14ac:dyDescent="0.25">
      <c r="K168903"/>
    </row>
    <row r="168904" spans="11:11" x14ac:dyDescent="0.25">
      <c r="K168904"/>
    </row>
    <row r="168905" spans="11:11" x14ac:dyDescent="0.25">
      <c r="K168905"/>
    </row>
    <row r="168906" spans="11:11" x14ac:dyDescent="0.25">
      <c r="K168906"/>
    </row>
    <row r="168907" spans="11:11" x14ac:dyDescent="0.25">
      <c r="K168907"/>
    </row>
    <row r="168908" spans="11:11" x14ac:dyDescent="0.25">
      <c r="K168908"/>
    </row>
    <row r="168909" spans="11:11" x14ac:dyDescent="0.25">
      <c r="K168909"/>
    </row>
    <row r="168910" spans="11:11" x14ac:dyDescent="0.25">
      <c r="K168910"/>
    </row>
    <row r="168911" spans="11:11" x14ac:dyDescent="0.25">
      <c r="K168911"/>
    </row>
    <row r="168912" spans="11:11" x14ac:dyDescent="0.25">
      <c r="K168912"/>
    </row>
    <row r="168913" spans="11:11" x14ac:dyDescent="0.25">
      <c r="K168913"/>
    </row>
    <row r="168914" spans="11:11" x14ac:dyDescent="0.25">
      <c r="K168914"/>
    </row>
    <row r="168915" spans="11:11" x14ac:dyDescent="0.25">
      <c r="K168915"/>
    </row>
    <row r="168916" spans="11:11" x14ac:dyDescent="0.25">
      <c r="K168916"/>
    </row>
    <row r="168917" spans="11:11" x14ac:dyDescent="0.25">
      <c r="K168917"/>
    </row>
    <row r="168918" spans="11:11" x14ac:dyDescent="0.25">
      <c r="K168918"/>
    </row>
    <row r="168919" spans="11:11" x14ac:dyDescent="0.25">
      <c r="K168919"/>
    </row>
    <row r="168920" spans="11:11" x14ac:dyDescent="0.25">
      <c r="K168920"/>
    </row>
    <row r="168921" spans="11:11" x14ac:dyDescent="0.25">
      <c r="K168921"/>
    </row>
    <row r="168922" spans="11:11" x14ac:dyDescent="0.25">
      <c r="K168922"/>
    </row>
    <row r="168923" spans="11:11" x14ac:dyDescent="0.25">
      <c r="K168923"/>
    </row>
    <row r="168924" spans="11:11" x14ac:dyDescent="0.25">
      <c r="K168924"/>
    </row>
    <row r="168925" spans="11:11" x14ac:dyDescent="0.25">
      <c r="K168925"/>
    </row>
    <row r="168926" spans="11:11" x14ac:dyDescent="0.25">
      <c r="K168926"/>
    </row>
    <row r="168927" spans="11:11" x14ac:dyDescent="0.25">
      <c r="K168927"/>
    </row>
    <row r="168928" spans="11:11" x14ac:dyDescent="0.25">
      <c r="K168928"/>
    </row>
    <row r="168929" spans="11:11" x14ac:dyDescent="0.25">
      <c r="K168929"/>
    </row>
    <row r="168930" spans="11:11" x14ac:dyDescent="0.25">
      <c r="K168930"/>
    </row>
    <row r="168931" spans="11:11" x14ac:dyDescent="0.25">
      <c r="K168931"/>
    </row>
    <row r="168932" spans="11:11" x14ac:dyDescent="0.25">
      <c r="K168932"/>
    </row>
    <row r="168933" spans="11:11" x14ac:dyDescent="0.25">
      <c r="K168933"/>
    </row>
    <row r="168934" spans="11:11" x14ac:dyDescent="0.25">
      <c r="K168934"/>
    </row>
    <row r="168935" spans="11:11" x14ac:dyDescent="0.25">
      <c r="K168935"/>
    </row>
    <row r="168936" spans="11:11" x14ac:dyDescent="0.25">
      <c r="K168936"/>
    </row>
    <row r="168937" spans="11:11" x14ac:dyDescent="0.25">
      <c r="K168937"/>
    </row>
    <row r="168938" spans="11:11" x14ac:dyDescent="0.25">
      <c r="K168938"/>
    </row>
    <row r="168939" spans="11:11" x14ac:dyDescent="0.25">
      <c r="K168939"/>
    </row>
    <row r="168940" spans="11:11" x14ac:dyDescent="0.25">
      <c r="K168940"/>
    </row>
    <row r="168941" spans="11:11" x14ac:dyDescent="0.25">
      <c r="K168941"/>
    </row>
    <row r="168942" spans="11:11" x14ac:dyDescent="0.25">
      <c r="K168942"/>
    </row>
    <row r="168943" spans="11:11" x14ac:dyDescent="0.25">
      <c r="K168943"/>
    </row>
    <row r="168944" spans="11:11" x14ac:dyDescent="0.25">
      <c r="K168944"/>
    </row>
    <row r="168945" spans="11:11" x14ac:dyDescent="0.25">
      <c r="K168945"/>
    </row>
    <row r="168946" spans="11:11" x14ac:dyDescent="0.25">
      <c r="K168946"/>
    </row>
    <row r="168947" spans="11:11" x14ac:dyDescent="0.25">
      <c r="K168947"/>
    </row>
    <row r="168948" spans="11:11" x14ac:dyDescent="0.25">
      <c r="K168948"/>
    </row>
    <row r="168949" spans="11:11" x14ac:dyDescent="0.25">
      <c r="K168949"/>
    </row>
    <row r="168950" spans="11:11" x14ac:dyDescent="0.25">
      <c r="K168950"/>
    </row>
    <row r="168951" spans="11:11" x14ac:dyDescent="0.25">
      <c r="K168951"/>
    </row>
    <row r="168952" spans="11:11" x14ac:dyDescent="0.25">
      <c r="K168952"/>
    </row>
    <row r="168953" spans="11:11" x14ac:dyDescent="0.25">
      <c r="K168953"/>
    </row>
    <row r="168954" spans="11:11" x14ac:dyDescent="0.25">
      <c r="K168954"/>
    </row>
    <row r="168955" spans="11:11" x14ac:dyDescent="0.25">
      <c r="K168955"/>
    </row>
    <row r="168956" spans="11:11" x14ac:dyDescent="0.25">
      <c r="K168956"/>
    </row>
    <row r="168957" spans="11:11" x14ac:dyDescent="0.25">
      <c r="K168957"/>
    </row>
    <row r="168958" spans="11:11" x14ac:dyDescent="0.25">
      <c r="K168958"/>
    </row>
    <row r="168959" spans="11:11" x14ac:dyDescent="0.25">
      <c r="K168959"/>
    </row>
    <row r="168960" spans="11:11" x14ac:dyDescent="0.25">
      <c r="K168960"/>
    </row>
    <row r="168961" spans="11:11" x14ac:dyDescent="0.25">
      <c r="K168961"/>
    </row>
    <row r="168962" spans="11:11" x14ac:dyDescent="0.25">
      <c r="K168962"/>
    </row>
    <row r="168963" spans="11:11" x14ac:dyDescent="0.25">
      <c r="K168963"/>
    </row>
    <row r="168964" spans="11:11" x14ac:dyDescent="0.25">
      <c r="K168964"/>
    </row>
    <row r="168965" spans="11:11" x14ac:dyDescent="0.25">
      <c r="K168965"/>
    </row>
    <row r="168966" spans="11:11" x14ac:dyDescent="0.25">
      <c r="K168966"/>
    </row>
    <row r="168967" spans="11:11" x14ac:dyDescent="0.25">
      <c r="K168967"/>
    </row>
    <row r="168968" spans="11:11" x14ac:dyDescent="0.25">
      <c r="K168968"/>
    </row>
    <row r="168969" spans="11:11" x14ac:dyDescent="0.25">
      <c r="K168969"/>
    </row>
    <row r="168970" spans="11:11" x14ac:dyDescent="0.25">
      <c r="K168970"/>
    </row>
    <row r="168971" spans="11:11" x14ac:dyDescent="0.25">
      <c r="K168971"/>
    </row>
    <row r="168972" spans="11:11" x14ac:dyDescent="0.25">
      <c r="K168972"/>
    </row>
    <row r="168973" spans="11:11" x14ac:dyDescent="0.25">
      <c r="K168973"/>
    </row>
    <row r="168974" spans="11:11" x14ac:dyDescent="0.25">
      <c r="K168974"/>
    </row>
    <row r="168975" spans="11:11" x14ac:dyDescent="0.25">
      <c r="K168975"/>
    </row>
    <row r="168976" spans="11:11" x14ac:dyDescent="0.25">
      <c r="K168976"/>
    </row>
    <row r="168977" spans="11:11" x14ac:dyDescent="0.25">
      <c r="K168977"/>
    </row>
    <row r="168978" spans="11:11" x14ac:dyDescent="0.25">
      <c r="K168978"/>
    </row>
    <row r="168979" spans="11:11" x14ac:dyDescent="0.25">
      <c r="K168979"/>
    </row>
    <row r="168980" spans="11:11" x14ac:dyDescent="0.25">
      <c r="K168980"/>
    </row>
    <row r="168981" spans="11:11" x14ac:dyDescent="0.25">
      <c r="K168981"/>
    </row>
    <row r="168982" spans="11:11" x14ac:dyDescent="0.25">
      <c r="K168982"/>
    </row>
    <row r="168983" spans="11:11" x14ac:dyDescent="0.25">
      <c r="K168983"/>
    </row>
    <row r="168984" spans="11:11" x14ac:dyDescent="0.25">
      <c r="K168984"/>
    </row>
    <row r="168985" spans="11:11" x14ac:dyDescent="0.25">
      <c r="K168985"/>
    </row>
    <row r="168986" spans="11:11" x14ac:dyDescent="0.25">
      <c r="K168986"/>
    </row>
    <row r="168987" spans="11:11" x14ac:dyDescent="0.25">
      <c r="K168987"/>
    </row>
    <row r="168988" spans="11:11" x14ac:dyDescent="0.25">
      <c r="K168988"/>
    </row>
    <row r="168989" spans="11:11" x14ac:dyDescent="0.25">
      <c r="K168989"/>
    </row>
    <row r="168990" spans="11:11" x14ac:dyDescent="0.25">
      <c r="K168990"/>
    </row>
    <row r="168991" spans="11:11" x14ac:dyDescent="0.25">
      <c r="K168991"/>
    </row>
    <row r="168992" spans="11:11" x14ac:dyDescent="0.25">
      <c r="K168992"/>
    </row>
    <row r="168993" spans="11:11" x14ac:dyDescent="0.25">
      <c r="K168993"/>
    </row>
    <row r="168994" spans="11:11" x14ac:dyDescent="0.25">
      <c r="K168994"/>
    </row>
    <row r="168995" spans="11:11" x14ac:dyDescent="0.25">
      <c r="K168995"/>
    </row>
    <row r="168996" spans="11:11" x14ac:dyDescent="0.25">
      <c r="K168996"/>
    </row>
    <row r="168997" spans="11:11" x14ac:dyDescent="0.25">
      <c r="K168997"/>
    </row>
    <row r="168998" spans="11:11" x14ac:dyDescent="0.25">
      <c r="K168998"/>
    </row>
    <row r="168999" spans="11:11" x14ac:dyDescent="0.25">
      <c r="K168999"/>
    </row>
    <row r="169000" spans="11:11" x14ac:dyDescent="0.25">
      <c r="K169000"/>
    </row>
    <row r="169001" spans="11:11" x14ac:dyDescent="0.25">
      <c r="K169001"/>
    </row>
    <row r="169002" spans="11:11" x14ac:dyDescent="0.25">
      <c r="K169002"/>
    </row>
    <row r="169003" spans="11:11" x14ac:dyDescent="0.25">
      <c r="K169003"/>
    </row>
    <row r="169004" spans="11:11" x14ac:dyDescent="0.25">
      <c r="K169004"/>
    </row>
    <row r="169005" spans="11:11" x14ac:dyDescent="0.25">
      <c r="K169005"/>
    </row>
    <row r="169006" spans="11:11" x14ac:dyDescent="0.25">
      <c r="K169006"/>
    </row>
    <row r="169007" spans="11:11" x14ac:dyDescent="0.25">
      <c r="K169007"/>
    </row>
    <row r="169008" spans="11:11" x14ac:dyDescent="0.25">
      <c r="K169008"/>
    </row>
    <row r="169009" spans="11:11" x14ac:dyDescent="0.25">
      <c r="K169009"/>
    </row>
    <row r="169010" spans="11:11" x14ac:dyDescent="0.25">
      <c r="K169010"/>
    </row>
    <row r="169011" spans="11:11" x14ac:dyDescent="0.25">
      <c r="K169011"/>
    </row>
    <row r="169012" spans="11:11" x14ac:dyDescent="0.25">
      <c r="K169012"/>
    </row>
    <row r="169013" spans="11:11" x14ac:dyDescent="0.25">
      <c r="K169013"/>
    </row>
    <row r="169014" spans="11:11" x14ac:dyDescent="0.25">
      <c r="K169014"/>
    </row>
    <row r="169015" spans="11:11" x14ac:dyDescent="0.25">
      <c r="K169015"/>
    </row>
    <row r="169016" spans="11:11" x14ac:dyDescent="0.25">
      <c r="K169016"/>
    </row>
    <row r="169017" spans="11:11" x14ac:dyDescent="0.25">
      <c r="K169017"/>
    </row>
    <row r="169018" spans="11:11" x14ac:dyDescent="0.25">
      <c r="K169018"/>
    </row>
    <row r="169019" spans="11:11" x14ac:dyDescent="0.25">
      <c r="K169019"/>
    </row>
    <row r="169020" spans="11:11" x14ac:dyDescent="0.25">
      <c r="K169020"/>
    </row>
    <row r="169021" spans="11:11" x14ac:dyDescent="0.25">
      <c r="K169021"/>
    </row>
    <row r="169022" spans="11:11" x14ac:dyDescent="0.25">
      <c r="K169022"/>
    </row>
    <row r="169023" spans="11:11" x14ac:dyDescent="0.25">
      <c r="K169023"/>
    </row>
    <row r="169024" spans="11:11" x14ac:dyDescent="0.25">
      <c r="K169024"/>
    </row>
    <row r="169025" spans="11:11" x14ac:dyDescent="0.25">
      <c r="K169025"/>
    </row>
    <row r="169026" spans="11:11" x14ac:dyDescent="0.25">
      <c r="K169026"/>
    </row>
    <row r="169027" spans="11:11" x14ac:dyDescent="0.25">
      <c r="K169027"/>
    </row>
    <row r="169028" spans="11:11" x14ac:dyDescent="0.25">
      <c r="K169028"/>
    </row>
    <row r="169029" spans="11:11" x14ac:dyDescent="0.25">
      <c r="K169029"/>
    </row>
    <row r="169030" spans="11:11" x14ac:dyDescent="0.25">
      <c r="K169030"/>
    </row>
    <row r="169031" spans="11:11" x14ac:dyDescent="0.25">
      <c r="K169031"/>
    </row>
    <row r="169032" spans="11:11" x14ac:dyDescent="0.25">
      <c r="K169032"/>
    </row>
    <row r="169033" spans="11:11" x14ac:dyDescent="0.25">
      <c r="K169033"/>
    </row>
    <row r="169034" spans="11:11" x14ac:dyDescent="0.25">
      <c r="K169034"/>
    </row>
    <row r="169035" spans="11:11" x14ac:dyDescent="0.25">
      <c r="K169035"/>
    </row>
    <row r="169036" spans="11:11" x14ac:dyDescent="0.25">
      <c r="K169036"/>
    </row>
    <row r="169037" spans="11:11" x14ac:dyDescent="0.25">
      <c r="K169037"/>
    </row>
    <row r="169038" spans="11:11" x14ac:dyDescent="0.25">
      <c r="K169038"/>
    </row>
    <row r="169039" spans="11:11" x14ac:dyDescent="0.25">
      <c r="K169039"/>
    </row>
    <row r="169040" spans="11:11" x14ac:dyDescent="0.25">
      <c r="K169040"/>
    </row>
    <row r="169041" spans="11:11" x14ac:dyDescent="0.25">
      <c r="K169041"/>
    </row>
    <row r="169042" spans="11:11" x14ac:dyDescent="0.25">
      <c r="K169042"/>
    </row>
    <row r="169043" spans="11:11" x14ac:dyDescent="0.25">
      <c r="K169043"/>
    </row>
    <row r="169044" spans="11:11" x14ac:dyDescent="0.25">
      <c r="K169044"/>
    </row>
    <row r="169045" spans="11:11" x14ac:dyDescent="0.25">
      <c r="K169045"/>
    </row>
    <row r="169046" spans="11:11" x14ac:dyDescent="0.25">
      <c r="K169046"/>
    </row>
    <row r="169047" spans="11:11" x14ac:dyDescent="0.25">
      <c r="K169047"/>
    </row>
    <row r="169048" spans="11:11" x14ac:dyDescent="0.25">
      <c r="K169048"/>
    </row>
    <row r="169049" spans="11:11" x14ac:dyDescent="0.25">
      <c r="K169049"/>
    </row>
    <row r="169050" spans="11:11" x14ac:dyDescent="0.25">
      <c r="K169050"/>
    </row>
    <row r="169051" spans="11:11" x14ac:dyDescent="0.25">
      <c r="K169051"/>
    </row>
    <row r="169052" spans="11:11" x14ac:dyDescent="0.25">
      <c r="K169052"/>
    </row>
    <row r="169053" spans="11:11" x14ac:dyDescent="0.25">
      <c r="K169053"/>
    </row>
    <row r="169054" spans="11:11" x14ac:dyDescent="0.25">
      <c r="K169054"/>
    </row>
    <row r="169055" spans="11:11" x14ac:dyDescent="0.25">
      <c r="K169055"/>
    </row>
    <row r="169056" spans="11:11" x14ac:dyDescent="0.25">
      <c r="K169056"/>
    </row>
    <row r="169057" spans="11:11" x14ac:dyDescent="0.25">
      <c r="K169057"/>
    </row>
    <row r="169058" spans="11:11" x14ac:dyDescent="0.25">
      <c r="K169058"/>
    </row>
    <row r="169059" spans="11:11" x14ac:dyDescent="0.25">
      <c r="K169059"/>
    </row>
    <row r="169060" spans="11:11" x14ac:dyDescent="0.25">
      <c r="K169060"/>
    </row>
    <row r="169061" spans="11:11" x14ac:dyDescent="0.25">
      <c r="K169061"/>
    </row>
    <row r="169062" spans="11:11" x14ac:dyDescent="0.25">
      <c r="K169062"/>
    </row>
    <row r="169063" spans="11:11" x14ac:dyDescent="0.25">
      <c r="K169063"/>
    </row>
    <row r="169064" spans="11:11" x14ac:dyDescent="0.25">
      <c r="K169064"/>
    </row>
    <row r="169065" spans="11:11" x14ac:dyDescent="0.25">
      <c r="K169065"/>
    </row>
    <row r="169066" spans="11:11" x14ac:dyDescent="0.25">
      <c r="K169066"/>
    </row>
    <row r="169067" spans="11:11" x14ac:dyDescent="0.25">
      <c r="K169067"/>
    </row>
    <row r="169068" spans="11:11" x14ac:dyDescent="0.25">
      <c r="K169068"/>
    </row>
    <row r="169069" spans="11:11" x14ac:dyDescent="0.25">
      <c r="K169069"/>
    </row>
    <row r="169070" spans="11:11" x14ac:dyDescent="0.25">
      <c r="K169070"/>
    </row>
    <row r="169071" spans="11:11" x14ac:dyDescent="0.25">
      <c r="K169071"/>
    </row>
    <row r="169072" spans="11:11" x14ac:dyDescent="0.25">
      <c r="K169072"/>
    </row>
    <row r="169073" spans="11:11" x14ac:dyDescent="0.25">
      <c r="K169073"/>
    </row>
    <row r="169074" spans="11:11" x14ac:dyDescent="0.25">
      <c r="K169074"/>
    </row>
    <row r="169075" spans="11:11" x14ac:dyDescent="0.25">
      <c r="K169075"/>
    </row>
    <row r="169076" spans="11:11" x14ac:dyDescent="0.25">
      <c r="K169076"/>
    </row>
    <row r="169077" spans="11:11" x14ac:dyDescent="0.25">
      <c r="K169077"/>
    </row>
    <row r="169078" spans="11:11" x14ac:dyDescent="0.25">
      <c r="K169078"/>
    </row>
    <row r="169079" spans="11:11" x14ac:dyDescent="0.25">
      <c r="K169079"/>
    </row>
    <row r="169080" spans="11:11" x14ac:dyDescent="0.25">
      <c r="K169080"/>
    </row>
    <row r="169081" spans="11:11" x14ac:dyDescent="0.25">
      <c r="K169081"/>
    </row>
    <row r="169082" spans="11:11" x14ac:dyDescent="0.25">
      <c r="K169082"/>
    </row>
    <row r="169083" spans="11:11" x14ac:dyDescent="0.25">
      <c r="K169083"/>
    </row>
    <row r="169084" spans="11:11" x14ac:dyDescent="0.25">
      <c r="K169084"/>
    </row>
    <row r="169085" spans="11:11" x14ac:dyDescent="0.25">
      <c r="K169085"/>
    </row>
    <row r="169086" spans="11:11" x14ac:dyDescent="0.25">
      <c r="K169086"/>
    </row>
    <row r="169087" spans="11:11" x14ac:dyDescent="0.25">
      <c r="K169087"/>
    </row>
    <row r="169088" spans="11:11" x14ac:dyDescent="0.25">
      <c r="K169088"/>
    </row>
    <row r="169089" spans="11:11" x14ac:dyDescent="0.25">
      <c r="K169089"/>
    </row>
    <row r="169090" spans="11:11" x14ac:dyDescent="0.25">
      <c r="K169090"/>
    </row>
    <row r="169091" spans="11:11" x14ac:dyDescent="0.25">
      <c r="K169091"/>
    </row>
    <row r="169092" spans="11:11" x14ac:dyDescent="0.25">
      <c r="K169092"/>
    </row>
    <row r="169093" spans="11:11" x14ac:dyDescent="0.25">
      <c r="K169093"/>
    </row>
    <row r="169094" spans="11:11" x14ac:dyDescent="0.25">
      <c r="K169094"/>
    </row>
    <row r="169095" spans="11:11" x14ac:dyDescent="0.25">
      <c r="K169095"/>
    </row>
    <row r="169096" spans="11:11" x14ac:dyDescent="0.25">
      <c r="K169096"/>
    </row>
    <row r="169097" spans="11:11" x14ac:dyDescent="0.25">
      <c r="K169097"/>
    </row>
    <row r="169098" spans="11:11" x14ac:dyDescent="0.25">
      <c r="K169098"/>
    </row>
    <row r="169099" spans="11:11" x14ac:dyDescent="0.25">
      <c r="K169099"/>
    </row>
    <row r="169100" spans="11:11" x14ac:dyDescent="0.25">
      <c r="K169100"/>
    </row>
    <row r="169101" spans="11:11" x14ac:dyDescent="0.25">
      <c r="K169101"/>
    </row>
    <row r="169102" spans="11:11" x14ac:dyDescent="0.25">
      <c r="K169102"/>
    </row>
    <row r="169103" spans="11:11" x14ac:dyDescent="0.25">
      <c r="K169103"/>
    </row>
    <row r="169104" spans="11:11" x14ac:dyDescent="0.25">
      <c r="K169104"/>
    </row>
    <row r="169105" spans="11:11" x14ac:dyDescent="0.25">
      <c r="K169105"/>
    </row>
    <row r="169106" spans="11:11" x14ac:dyDescent="0.25">
      <c r="K169106"/>
    </row>
    <row r="169107" spans="11:11" x14ac:dyDescent="0.25">
      <c r="K169107"/>
    </row>
    <row r="169108" spans="11:11" x14ac:dyDescent="0.25">
      <c r="K169108"/>
    </row>
    <row r="169109" spans="11:11" x14ac:dyDescent="0.25">
      <c r="K169109"/>
    </row>
    <row r="169110" spans="11:11" x14ac:dyDescent="0.25">
      <c r="K169110"/>
    </row>
    <row r="169111" spans="11:11" x14ac:dyDescent="0.25">
      <c r="K169111"/>
    </row>
    <row r="169112" spans="11:11" x14ac:dyDescent="0.25">
      <c r="K169112"/>
    </row>
    <row r="169113" spans="11:11" x14ac:dyDescent="0.25">
      <c r="K169113"/>
    </row>
    <row r="169114" spans="11:11" x14ac:dyDescent="0.25">
      <c r="K169114"/>
    </row>
    <row r="169115" spans="11:11" x14ac:dyDescent="0.25">
      <c r="K169115"/>
    </row>
    <row r="169116" spans="11:11" x14ac:dyDescent="0.25">
      <c r="K169116"/>
    </row>
    <row r="169117" spans="11:11" x14ac:dyDescent="0.25">
      <c r="K169117"/>
    </row>
    <row r="169118" spans="11:11" x14ac:dyDescent="0.25">
      <c r="K169118"/>
    </row>
    <row r="169119" spans="11:11" x14ac:dyDescent="0.25">
      <c r="K169119"/>
    </row>
    <row r="169120" spans="11:11" x14ac:dyDescent="0.25">
      <c r="K169120"/>
    </row>
    <row r="169121" spans="11:11" x14ac:dyDescent="0.25">
      <c r="K169121"/>
    </row>
    <row r="169122" spans="11:11" x14ac:dyDescent="0.25">
      <c r="K169122"/>
    </row>
    <row r="169123" spans="11:11" x14ac:dyDescent="0.25">
      <c r="K169123"/>
    </row>
    <row r="169124" spans="11:11" x14ac:dyDescent="0.25">
      <c r="K169124"/>
    </row>
    <row r="169125" spans="11:11" x14ac:dyDescent="0.25">
      <c r="K169125"/>
    </row>
    <row r="169126" spans="11:11" x14ac:dyDescent="0.25">
      <c r="K169126"/>
    </row>
    <row r="169127" spans="11:11" x14ac:dyDescent="0.25">
      <c r="K169127"/>
    </row>
    <row r="169128" spans="11:11" x14ac:dyDescent="0.25">
      <c r="K169128"/>
    </row>
    <row r="169129" spans="11:11" x14ac:dyDescent="0.25">
      <c r="K169129"/>
    </row>
    <row r="169130" spans="11:11" x14ac:dyDescent="0.25">
      <c r="K169130"/>
    </row>
    <row r="169131" spans="11:11" x14ac:dyDescent="0.25">
      <c r="K169131"/>
    </row>
    <row r="169132" spans="11:11" x14ac:dyDescent="0.25">
      <c r="K169132"/>
    </row>
    <row r="169133" spans="11:11" x14ac:dyDescent="0.25">
      <c r="K169133"/>
    </row>
    <row r="169134" spans="11:11" x14ac:dyDescent="0.25">
      <c r="K169134"/>
    </row>
    <row r="169135" spans="11:11" x14ac:dyDescent="0.25">
      <c r="K169135"/>
    </row>
    <row r="169136" spans="11:11" x14ac:dyDescent="0.25">
      <c r="K169136"/>
    </row>
    <row r="169137" spans="11:11" x14ac:dyDescent="0.25">
      <c r="K169137"/>
    </row>
    <row r="169138" spans="11:11" x14ac:dyDescent="0.25">
      <c r="K169138"/>
    </row>
    <row r="169139" spans="11:11" x14ac:dyDescent="0.25">
      <c r="K169139"/>
    </row>
    <row r="169140" spans="11:11" x14ac:dyDescent="0.25">
      <c r="K169140"/>
    </row>
    <row r="169141" spans="11:11" x14ac:dyDescent="0.25">
      <c r="K169141"/>
    </row>
    <row r="169142" spans="11:11" x14ac:dyDescent="0.25">
      <c r="K169142"/>
    </row>
    <row r="169143" spans="11:11" x14ac:dyDescent="0.25">
      <c r="K169143"/>
    </row>
    <row r="169144" spans="11:11" x14ac:dyDescent="0.25">
      <c r="K169144"/>
    </row>
    <row r="169145" spans="11:11" x14ac:dyDescent="0.25">
      <c r="K169145"/>
    </row>
    <row r="169146" spans="11:11" x14ac:dyDescent="0.25">
      <c r="K169146"/>
    </row>
    <row r="169147" spans="11:11" x14ac:dyDescent="0.25">
      <c r="K169147"/>
    </row>
    <row r="169148" spans="11:11" x14ac:dyDescent="0.25">
      <c r="K169148"/>
    </row>
    <row r="169149" spans="11:11" x14ac:dyDescent="0.25">
      <c r="K169149"/>
    </row>
    <row r="169150" spans="11:11" x14ac:dyDescent="0.25">
      <c r="K169150"/>
    </row>
    <row r="169151" spans="11:11" x14ac:dyDescent="0.25">
      <c r="K169151"/>
    </row>
    <row r="169152" spans="11:11" x14ac:dyDescent="0.25">
      <c r="K169152"/>
    </row>
    <row r="169153" spans="11:11" x14ac:dyDescent="0.25">
      <c r="K169153"/>
    </row>
    <row r="169154" spans="11:11" x14ac:dyDescent="0.25">
      <c r="K169154"/>
    </row>
    <row r="169155" spans="11:11" x14ac:dyDescent="0.25">
      <c r="K169155"/>
    </row>
    <row r="169156" spans="11:11" x14ac:dyDescent="0.25">
      <c r="K169156"/>
    </row>
    <row r="169157" spans="11:11" x14ac:dyDescent="0.25">
      <c r="K169157"/>
    </row>
    <row r="169158" spans="11:11" x14ac:dyDescent="0.25">
      <c r="K169158"/>
    </row>
    <row r="169159" spans="11:11" x14ac:dyDescent="0.25">
      <c r="K169159"/>
    </row>
    <row r="169160" spans="11:11" x14ac:dyDescent="0.25">
      <c r="K169160"/>
    </row>
    <row r="169161" spans="11:11" x14ac:dyDescent="0.25">
      <c r="K169161"/>
    </row>
    <row r="169162" spans="11:11" x14ac:dyDescent="0.25">
      <c r="K169162"/>
    </row>
    <row r="169163" spans="11:11" x14ac:dyDescent="0.25">
      <c r="K169163"/>
    </row>
    <row r="169164" spans="11:11" x14ac:dyDescent="0.25">
      <c r="K169164"/>
    </row>
    <row r="169165" spans="11:11" x14ac:dyDescent="0.25">
      <c r="K169165"/>
    </row>
    <row r="169166" spans="11:11" x14ac:dyDescent="0.25">
      <c r="K169166"/>
    </row>
    <row r="169167" spans="11:11" x14ac:dyDescent="0.25">
      <c r="K169167"/>
    </row>
    <row r="169168" spans="11:11" x14ac:dyDescent="0.25">
      <c r="K169168"/>
    </row>
    <row r="169169" spans="11:11" x14ac:dyDescent="0.25">
      <c r="K169169"/>
    </row>
    <row r="169170" spans="11:11" x14ac:dyDescent="0.25">
      <c r="K169170"/>
    </row>
    <row r="169171" spans="11:11" x14ac:dyDescent="0.25">
      <c r="K169171"/>
    </row>
    <row r="169172" spans="11:11" x14ac:dyDescent="0.25">
      <c r="K169172"/>
    </row>
    <row r="169173" spans="11:11" x14ac:dyDescent="0.25">
      <c r="K169173"/>
    </row>
    <row r="169174" spans="11:11" x14ac:dyDescent="0.25">
      <c r="K169174"/>
    </row>
    <row r="169175" spans="11:11" x14ac:dyDescent="0.25">
      <c r="K169175"/>
    </row>
    <row r="169176" spans="11:11" x14ac:dyDescent="0.25">
      <c r="K169176"/>
    </row>
    <row r="169177" spans="11:11" x14ac:dyDescent="0.25">
      <c r="K169177"/>
    </row>
    <row r="169178" spans="11:11" x14ac:dyDescent="0.25">
      <c r="K169178"/>
    </row>
    <row r="169179" spans="11:11" x14ac:dyDescent="0.25">
      <c r="K169179"/>
    </row>
    <row r="169180" spans="11:11" x14ac:dyDescent="0.25">
      <c r="K169180"/>
    </row>
    <row r="169181" spans="11:11" x14ac:dyDescent="0.25">
      <c r="K169181"/>
    </row>
    <row r="169182" spans="11:11" x14ac:dyDescent="0.25">
      <c r="K169182"/>
    </row>
    <row r="169183" spans="11:11" x14ac:dyDescent="0.25">
      <c r="K169183"/>
    </row>
    <row r="169184" spans="11:11" x14ac:dyDescent="0.25">
      <c r="K169184"/>
    </row>
    <row r="169185" spans="11:11" x14ac:dyDescent="0.25">
      <c r="K169185"/>
    </row>
    <row r="169186" spans="11:11" x14ac:dyDescent="0.25">
      <c r="K169186"/>
    </row>
    <row r="169187" spans="11:11" x14ac:dyDescent="0.25">
      <c r="K169187"/>
    </row>
    <row r="169188" spans="11:11" x14ac:dyDescent="0.25">
      <c r="K169188"/>
    </row>
    <row r="169189" spans="11:11" x14ac:dyDescent="0.25">
      <c r="K169189"/>
    </row>
    <row r="169190" spans="11:11" x14ac:dyDescent="0.25">
      <c r="K169190"/>
    </row>
    <row r="169191" spans="11:11" x14ac:dyDescent="0.25">
      <c r="K169191"/>
    </row>
    <row r="169192" spans="11:11" x14ac:dyDescent="0.25">
      <c r="K169192"/>
    </row>
    <row r="169193" spans="11:11" x14ac:dyDescent="0.25">
      <c r="K169193"/>
    </row>
    <row r="169194" spans="11:11" x14ac:dyDescent="0.25">
      <c r="K169194"/>
    </row>
    <row r="169195" spans="11:11" x14ac:dyDescent="0.25">
      <c r="K169195"/>
    </row>
    <row r="169196" spans="11:11" x14ac:dyDescent="0.25">
      <c r="K169196"/>
    </row>
    <row r="169197" spans="11:11" x14ac:dyDescent="0.25">
      <c r="K169197"/>
    </row>
    <row r="169198" spans="11:11" x14ac:dyDescent="0.25">
      <c r="K169198"/>
    </row>
    <row r="169199" spans="11:11" x14ac:dyDescent="0.25">
      <c r="K169199"/>
    </row>
    <row r="169200" spans="11:11" x14ac:dyDescent="0.25">
      <c r="K169200"/>
    </row>
    <row r="169201" spans="11:11" x14ac:dyDescent="0.25">
      <c r="K169201"/>
    </row>
    <row r="169202" spans="11:11" x14ac:dyDescent="0.25">
      <c r="K169202"/>
    </row>
    <row r="169203" spans="11:11" x14ac:dyDescent="0.25">
      <c r="K169203"/>
    </row>
    <row r="169204" spans="11:11" x14ac:dyDescent="0.25">
      <c r="K169204"/>
    </row>
    <row r="169205" spans="11:11" x14ac:dyDescent="0.25">
      <c r="K169205"/>
    </row>
    <row r="169206" spans="11:11" x14ac:dyDescent="0.25">
      <c r="K169206"/>
    </row>
    <row r="169207" spans="11:11" x14ac:dyDescent="0.25">
      <c r="K169207"/>
    </row>
    <row r="169208" spans="11:11" x14ac:dyDescent="0.25">
      <c r="K169208"/>
    </row>
    <row r="169209" spans="11:11" x14ac:dyDescent="0.25">
      <c r="K169209"/>
    </row>
    <row r="169210" spans="11:11" x14ac:dyDescent="0.25">
      <c r="K169210"/>
    </row>
    <row r="169211" spans="11:11" x14ac:dyDescent="0.25">
      <c r="K169211"/>
    </row>
    <row r="169212" spans="11:11" x14ac:dyDescent="0.25">
      <c r="K169212"/>
    </row>
    <row r="169213" spans="11:11" x14ac:dyDescent="0.25">
      <c r="K169213"/>
    </row>
    <row r="169214" spans="11:11" x14ac:dyDescent="0.25">
      <c r="K169214"/>
    </row>
    <row r="169215" spans="11:11" x14ac:dyDescent="0.25">
      <c r="K169215"/>
    </row>
    <row r="169216" spans="11:11" x14ac:dyDescent="0.25">
      <c r="K169216"/>
    </row>
    <row r="169217" spans="11:11" x14ac:dyDescent="0.25">
      <c r="K169217"/>
    </row>
    <row r="169218" spans="11:11" x14ac:dyDescent="0.25">
      <c r="K169218"/>
    </row>
    <row r="169219" spans="11:11" x14ac:dyDescent="0.25">
      <c r="K169219"/>
    </row>
    <row r="169220" spans="11:11" x14ac:dyDescent="0.25">
      <c r="K169220"/>
    </row>
    <row r="169221" spans="11:11" x14ac:dyDescent="0.25">
      <c r="K169221"/>
    </row>
    <row r="169222" spans="11:11" x14ac:dyDescent="0.25">
      <c r="K169222"/>
    </row>
    <row r="169223" spans="11:11" x14ac:dyDescent="0.25">
      <c r="K169223"/>
    </row>
    <row r="169224" spans="11:11" x14ac:dyDescent="0.25">
      <c r="K169224"/>
    </row>
    <row r="169225" spans="11:11" x14ac:dyDescent="0.25">
      <c r="K169225"/>
    </row>
    <row r="169226" spans="11:11" x14ac:dyDescent="0.25">
      <c r="K169226"/>
    </row>
    <row r="169227" spans="11:11" x14ac:dyDescent="0.25">
      <c r="K169227"/>
    </row>
    <row r="169228" spans="11:11" x14ac:dyDescent="0.25">
      <c r="K169228"/>
    </row>
    <row r="169229" spans="11:11" x14ac:dyDescent="0.25">
      <c r="K169229"/>
    </row>
    <row r="169230" spans="11:11" x14ac:dyDescent="0.25">
      <c r="K169230"/>
    </row>
    <row r="169231" spans="11:11" x14ac:dyDescent="0.25">
      <c r="K169231"/>
    </row>
    <row r="169232" spans="11:11" x14ac:dyDescent="0.25">
      <c r="K169232"/>
    </row>
    <row r="169233" spans="11:11" x14ac:dyDescent="0.25">
      <c r="K169233"/>
    </row>
    <row r="169234" spans="11:11" x14ac:dyDescent="0.25">
      <c r="K169234"/>
    </row>
    <row r="169235" spans="11:11" x14ac:dyDescent="0.25">
      <c r="K169235"/>
    </row>
    <row r="169236" spans="11:11" x14ac:dyDescent="0.25">
      <c r="K169236"/>
    </row>
    <row r="169237" spans="11:11" x14ac:dyDescent="0.25">
      <c r="K169237"/>
    </row>
    <row r="169238" spans="11:11" x14ac:dyDescent="0.25">
      <c r="K169238"/>
    </row>
    <row r="169239" spans="11:11" x14ac:dyDescent="0.25">
      <c r="K169239"/>
    </row>
    <row r="169240" spans="11:11" x14ac:dyDescent="0.25">
      <c r="K169240"/>
    </row>
    <row r="169241" spans="11:11" x14ac:dyDescent="0.25">
      <c r="K169241"/>
    </row>
    <row r="169242" spans="11:11" x14ac:dyDescent="0.25">
      <c r="K169242"/>
    </row>
    <row r="169243" spans="11:11" x14ac:dyDescent="0.25">
      <c r="K169243"/>
    </row>
    <row r="169244" spans="11:11" x14ac:dyDescent="0.25">
      <c r="K169244"/>
    </row>
    <row r="169245" spans="11:11" x14ac:dyDescent="0.25">
      <c r="K169245"/>
    </row>
    <row r="169246" spans="11:11" x14ac:dyDescent="0.25">
      <c r="K169246"/>
    </row>
    <row r="169247" spans="11:11" x14ac:dyDescent="0.25">
      <c r="K169247"/>
    </row>
    <row r="169248" spans="11:11" x14ac:dyDescent="0.25">
      <c r="K169248"/>
    </row>
    <row r="169249" spans="11:11" x14ac:dyDescent="0.25">
      <c r="K169249"/>
    </row>
    <row r="169250" spans="11:11" x14ac:dyDescent="0.25">
      <c r="K169250"/>
    </row>
    <row r="169251" spans="11:11" x14ac:dyDescent="0.25">
      <c r="K169251"/>
    </row>
    <row r="169252" spans="11:11" x14ac:dyDescent="0.25">
      <c r="K169252"/>
    </row>
    <row r="169253" spans="11:11" x14ac:dyDescent="0.25">
      <c r="K169253"/>
    </row>
    <row r="169254" spans="11:11" x14ac:dyDescent="0.25">
      <c r="K169254"/>
    </row>
    <row r="169255" spans="11:11" x14ac:dyDescent="0.25">
      <c r="K169255"/>
    </row>
    <row r="169256" spans="11:11" x14ac:dyDescent="0.25">
      <c r="K169256"/>
    </row>
    <row r="169257" spans="11:11" x14ac:dyDescent="0.25">
      <c r="K169257"/>
    </row>
    <row r="169258" spans="11:11" x14ac:dyDescent="0.25">
      <c r="K169258"/>
    </row>
    <row r="169259" spans="11:11" x14ac:dyDescent="0.25">
      <c r="K169259"/>
    </row>
    <row r="169260" spans="11:11" x14ac:dyDescent="0.25">
      <c r="K169260"/>
    </row>
    <row r="169261" spans="11:11" x14ac:dyDescent="0.25">
      <c r="K169261"/>
    </row>
    <row r="169262" spans="11:11" x14ac:dyDescent="0.25">
      <c r="K169262"/>
    </row>
    <row r="169263" spans="11:11" x14ac:dyDescent="0.25">
      <c r="K169263"/>
    </row>
    <row r="169264" spans="11:11" x14ac:dyDescent="0.25">
      <c r="K169264"/>
    </row>
    <row r="169265" spans="11:11" x14ac:dyDescent="0.25">
      <c r="K169265"/>
    </row>
    <row r="169266" spans="11:11" x14ac:dyDescent="0.25">
      <c r="K169266"/>
    </row>
    <row r="169267" spans="11:11" x14ac:dyDescent="0.25">
      <c r="K169267"/>
    </row>
    <row r="169268" spans="11:11" x14ac:dyDescent="0.25">
      <c r="K169268"/>
    </row>
    <row r="169269" spans="11:11" x14ac:dyDescent="0.25">
      <c r="K169269"/>
    </row>
    <row r="169270" spans="11:11" x14ac:dyDescent="0.25">
      <c r="K169270"/>
    </row>
    <row r="169271" spans="11:11" x14ac:dyDescent="0.25">
      <c r="K169271"/>
    </row>
    <row r="169272" spans="11:11" x14ac:dyDescent="0.25">
      <c r="K169272"/>
    </row>
    <row r="169273" spans="11:11" x14ac:dyDescent="0.25">
      <c r="K169273"/>
    </row>
    <row r="169274" spans="11:11" x14ac:dyDescent="0.25">
      <c r="K169274"/>
    </row>
    <row r="169275" spans="11:11" x14ac:dyDescent="0.25">
      <c r="K169275"/>
    </row>
    <row r="169276" spans="11:11" x14ac:dyDescent="0.25">
      <c r="K169276"/>
    </row>
    <row r="169277" spans="11:11" x14ac:dyDescent="0.25">
      <c r="K169277"/>
    </row>
    <row r="169278" spans="11:11" x14ac:dyDescent="0.25">
      <c r="K169278"/>
    </row>
    <row r="169279" spans="11:11" x14ac:dyDescent="0.25">
      <c r="K169279"/>
    </row>
    <row r="169280" spans="11:11" x14ac:dyDescent="0.25">
      <c r="K169280"/>
    </row>
    <row r="169281" spans="11:11" x14ac:dyDescent="0.25">
      <c r="K169281"/>
    </row>
    <row r="169282" spans="11:11" x14ac:dyDescent="0.25">
      <c r="K169282"/>
    </row>
    <row r="169283" spans="11:11" x14ac:dyDescent="0.25">
      <c r="K169283"/>
    </row>
    <row r="169284" spans="11:11" x14ac:dyDescent="0.25">
      <c r="K169284"/>
    </row>
    <row r="169285" spans="11:11" x14ac:dyDescent="0.25">
      <c r="K169285"/>
    </row>
    <row r="169286" spans="11:11" x14ac:dyDescent="0.25">
      <c r="K169286"/>
    </row>
    <row r="169287" spans="11:11" x14ac:dyDescent="0.25">
      <c r="K169287"/>
    </row>
    <row r="169288" spans="11:11" x14ac:dyDescent="0.25">
      <c r="K169288"/>
    </row>
    <row r="169289" spans="11:11" x14ac:dyDescent="0.25">
      <c r="K169289"/>
    </row>
    <row r="169290" spans="11:11" x14ac:dyDescent="0.25">
      <c r="K169290"/>
    </row>
    <row r="169291" spans="11:11" x14ac:dyDescent="0.25">
      <c r="K169291"/>
    </row>
    <row r="169292" spans="11:11" x14ac:dyDescent="0.25">
      <c r="K169292"/>
    </row>
    <row r="169293" spans="11:11" x14ac:dyDescent="0.25">
      <c r="K169293"/>
    </row>
    <row r="169294" spans="11:11" x14ac:dyDescent="0.25">
      <c r="K169294"/>
    </row>
    <row r="169295" spans="11:11" x14ac:dyDescent="0.25">
      <c r="K169295"/>
    </row>
    <row r="169296" spans="11:11" x14ac:dyDescent="0.25">
      <c r="K169296"/>
    </row>
    <row r="169297" spans="11:11" x14ac:dyDescent="0.25">
      <c r="K169297"/>
    </row>
    <row r="169298" spans="11:11" x14ac:dyDescent="0.25">
      <c r="K169298"/>
    </row>
    <row r="169299" spans="11:11" x14ac:dyDescent="0.25">
      <c r="K169299"/>
    </row>
    <row r="169300" spans="11:11" x14ac:dyDescent="0.25">
      <c r="K169300"/>
    </row>
    <row r="169301" spans="11:11" x14ac:dyDescent="0.25">
      <c r="K169301"/>
    </row>
    <row r="169302" spans="11:11" x14ac:dyDescent="0.25">
      <c r="K169302"/>
    </row>
    <row r="169303" spans="11:11" x14ac:dyDescent="0.25">
      <c r="K169303"/>
    </row>
    <row r="169304" spans="11:11" x14ac:dyDescent="0.25">
      <c r="K169304"/>
    </row>
    <row r="169305" spans="11:11" x14ac:dyDescent="0.25">
      <c r="K169305"/>
    </row>
    <row r="169306" spans="11:11" x14ac:dyDescent="0.25">
      <c r="K169306"/>
    </row>
    <row r="169307" spans="11:11" x14ac:dyDescent="0.25">
      <c r="K169307"/>
    </row>
    <row r="169308" spans="11:11" x14ac:dyDescent="0.25">
      <c r="K169308"/>
    </row>
    <row r="169309" spans="11:11" x14ac:dyDescent="0.25">
      <c r="K169309"/>
    </row>
    <row r="169310" spans="11:11" x14ac:dyDescent="0.25">
      <c r="K169310"/>
    </row>
    <row r="169311" spans="11:11" x14ac:dyDescent="0.25">
      <c r="K169311"/>
    </row>
    <row r="169312" spans="11:11" x14ac:dyDescent="0.25">
      <c r="K169312"/>
    </row>
    <row r="169313" spans="11:11" x14ac:dyDescent="0.25">
      <c r="K169313"/>
    </row>
    <row r="169314" spans="11:11" x14ac:dyDescent="0.25">
      <c r="K169314"/>
    </row>
    <row r="169315" spans="11:11" x14ac:dyDescent="0.25">
      <c r="K169315"/>
    </row>
    <row r="169316" spans="11:11" x14ac:dyDescent="0.25">
      <c r="K169316"/>
    </row>
    <row r="169317" spans="11:11" x14ac:dyDescent="0.25">
      <c r="K169317"/>
    </row>
    <row r="169318" spans="11:11" x14ac:dyDescent="0.25">
      <c r="K169318"/>
    </row>
    <row r="169319" spans="11:11" x14ac:dyDescent="0.25">
      <c r="K169319"/>
    </row>
    <row r="169320" spans="11:11" x14ac:dyDescent="0.25">
      <c r="K169320"/>
    </row>
    <row r="169321" spans="11:11" x14ac:dyDescent="0.25">
      <c r="K169321"/>
    </row>
    <row r="169322" spans="11:11" x14ac:dyDescent="0.25">
      <c r="K169322"/>
    </row>
    <row r="169323" spans="11:11" x14ac:dyDescent="0.25">
      <c r="K169323"/>
    </row>
    <row r="169324" spans="11:11" x14ac:dyDescent="0.25">
      <c r="K169324"/>
    </row>
    <row r="169325" spans="11:11" x14ac:dyDescent="0.25">
      <c r="K169325"/>
    </row>
    <row r="169326" spans="11:11" x14ac:dyDescent="0.25">
      <c r="K169326"/>
    </row>
    <row r="169327" spans="11:11" x14ac:dyDescent="0.25">
      <c r="K169327"/>
    </row>
    <row r="169328" spans="11:11" x14ac:dyDescent="0.25">
      <c r="K169328"/>
    </row>
    <row r="169329" spans="11:11" x14ac:dyDescent="0.25">
      <c r="K169329"/>
    </row>
    <row r="169330" spans="11:11" x14ac:dyDescent="0.25">
      <c r="K169330"/>
    </row>
    <row r="169331" spans="11:11" x14ac:dyDescent="0.25">
      <c r="K169331"/>
    </row>
    <row r="169332" spans="11:11" x14ac:dyDescent="0.25">
      <c r="K169332"/>
    </row>
    <row r="169333" spans="11:11" x14ac:dyDescent="0.25">
      <c r="K169333"/>
    </row>
    <row r="169334" spans="11:11" x14ac:dyDescent="0.25">
      <c r="K169334"/>
    </row>
    <row r="169335" spans="11:11" x14ac:dyDescent="0.25">
      <c r="K169335"/>
    </row>
    <row r="169336" spans="11:11" x14ac:dyDescent="0.25">
      <c r="K169336"/>
    </row>
    <row r="169337" spans="11:11" x14ac:dyDescent="0.25">
      <c r="K169337"/>
    </row>
    <row r="169338" spans="11:11" x14ac:dyDescent="0.25">
      <c r="K169338"/>
    </row>
    <row r="169339" spans="11:11" x14ac:dyDescent="0.25">
      <c r="K169339"/>
    </row>
    <row r="169340" spans="11:11" x14ac:dyDescent="0.25">
      <c r="K169340"/>
    </row>
    <row r="169341" spans="11:11" x14ac:dyDescent="0.25">
      <c r="K169341"/>
    </row>
    <row r="169342" spans="11:11" x14ac:dyDescent="0.25">
      <c r="K169342"/>
    </row>
    <row r="169343" spans="11:11" x14ac:dyDescent="0.25">
      <c r="K169343"/>
    </row>
    <row r="169344" spans="11:11" x14ac:dyDescent="0.25">
      <c r="K169344"/>
    </row>
    <row r="169345" spans="11:11" x14ac:dyDescent="0.25">
      <c r="K169345"/>
    </row>
    <row r="169346" spans="11:11" x14ac:dyDescent="0.25">
      <c r="K169346"/>
    </row>
    <row r="169347" spans="11:11" x14ac:dyDescent="0.25">
      <c r="K169347"/>
    </row>
    <row r="169348" spans="11:11" x14ac:dyDescent="0.25">
      <c r="K169348"/>
    </row>
    <row r="169349" spans="11:11" x14ac:dyDescent="0.25">
      <c r="K169349"/>
    </row>
    <row r="169350" spans="11:11" x14ac:dyDescent="0.25">
      <c r="K169350"/>
    </row>
    <row r="169351" spans="11:11" x14ac:dyDescent="0.25">
      <c r="K169351"/>
    </row>
    <row r="169352" spans="11:11" x14ac:dyDescent="0.25">
      <c r="K169352"/>
    </row>
    <row r="169353" spans="11:11" x14ac:dyDescent="0.25">
      <c r="K169353"/>
    </row>
    <row r="169354" spans="11:11" x14ac:dyDescent="0.25">
      <c r="K169354"/>
    </row>
    <row r="169355" spans="11:11" x14ac:dyDescent="0.25">
      <c r="K169355"/>
    </row>
    <row r="169356" spans="11:11" x14ac:dyDescent="0.25">
      <c r="K169356"/>
    </row>
    <row r="169357" spans="11:11" x14ac:dyDescent="0.25">
      <c r="K169357"/>
    </row>
    <row r="169358" spans="11:11" x14ac:dyDescent="0.25">
      <c r="K169358"/>
    </row>
    <row r="169359" spans="11:11" x14ac:dyDescent="0.25">
      <c r="K169359"/>
    </row>
    <row r="169360" spans="11:11" x14ac:dyDescent="0.25">
      <c r="K169360"/>
    </row>
    <row r="169361" spans="11:11" x14ac:dyDescent="0.25">
      <c r="K169361"/>
    </row>
    <row r="169362" spans="11:11" x14ac:dyDescent="0.25">
      <c r="K169362"/>
    </row>
    <row r="169363" spans="11:11" x14ac:dyDescent="0.25">
      <c r="K169363"/>
    </row>
    <row r="169364" spans="11:11" x14ac:dyDescent="0.25">
      <c r="K169364"/>
    </row>
    <row r="169365" spans="11:11" x14ac:dyDescent="0.25">
      <c r="K169365"/>
    </row>
    <row r="169366" spans="11:11" x14ac:dyDescent="0.25">
      <c r="K169366"/>
    </row>
    <row r="169367" spans="11:11" x14ac:dyDescent="0.25">
      <c r="K169367"/>
    </row>
    <row r="169368" spans="11:11" x14ac:dyDescent="0.25">
      <c r="K169368"/>
    </row>
    <row r="169369" spans="11:11" x14ac:dyDescent="0.25">
      <c r="K169369"/>
    </row>
    <row r="169370" spans="11:11" x14ac:dyDescent="0.25">
      <c r="K169370"/>
    </row>
    <row r="169371" spans="11:11" x14ac:dyDescent="0.25">
      <c r="K169371"/>
    </row>
    <row r="169372" spans="11:11" x14ac:dyDescent="0.25">
      <c r="K169372"/>
    </row>
    <row r="169373" spans="11:11" x14ac:dyDescent="0.25">
      <c r="K169373"/>
    </row>
    <row r="169374" spans="11:11" x14ac:dyDescent="0.25">
      <c r="K169374"/>
    </row>
    <row r="169375" spans="11:11" x14ac:dyDescent="0.25">
      <c r="K169375"/>
    </row>
    <row r="169376" spans="11:11" x14ac:dyDescent="0.25">
      <c r="K169376"/>
    </row>
    <row r="169377" spans="11:11" x14ac:dyDescent="0.25">
      <c r="K169377"/>
    </row>
    <row r="169378" spans="11:11" x14ac:dyDescent="0.25">
      <c r="K169378"/>
    </row>
    <row r="169379" spans="11:11" x14ac:dyDescent="0.25">
      <c r="K169379"/>
    </row>
    <row r="169380" spans="11:11" x14ac:dyDescent="0.25">
      <c r="K169380"/>
    </row>
    <row r="169381" spans="11:11" x14ac:dyDescent="0.25">
      <c r="K169381"/>
    </row>
    <row r="169382" spans="11:11" x14ac:dyDescent="0.25">
      <c r="K169382"/>
    </row>
    <row r="169383" spans="11:11" x14ac:dyDescent="0.25">
      <c r="K169383"/>
    </row>
    <row r="169384" spans="11:11" x14ac:dyDescent="0.25">
      <c r="K169384"/>
    </row>
    <row r="169385" spans="11:11" x14ac:dyDescent="0.25">
      <c r="K169385"/>
    </row>
    <row r="169386" spans="11:11" x14ac:dyDescent="0.25">
      <c r="K169386"/>
    </row>
    <row r="169387" spans="11:11" x14ac:dyDescent="0.25">
      <c r="K169387"/>
    </row>
    <row r="169388" spans="11:11" x14ac:dyDescent="0.25">
      <c r="K169388"/>
    </row>
    <row r="169389" spans="11:11" x14ac:dyDescent="0.25">
      <c r="K169389"/>
    </row>
    <row r="169390" spans="11:11" x14ac:dyDescent="0.25">
      <c r="K169390"/>
    </row>
    <row r="169391" spans="11:11" x14ac:dyDescent="0.25">
      <c r="K169391"/>
    </row>
    <row r="169392" spans="11:11" x14ac:dyDescent="0.25">
      <c r="K169392"/>
    </row>
    <row r="169393" spans="11:11" x14ac:dyDescent="0.25">
      <c r="K169393"/>
    </row>
    <row r="169394" spans="11:11" x14ac:dyDescent="0.25">
      <c r="K169394"/>
    </row>
    <row r="169395" spans="11:11" x14ac:dyDescent="0.25">
      <c r="K169395"/>
    </row>
    <row r="169396" spans="11:11" x14ac:dyDescent="0.25">
      <c r="K169396"/>
    </row>
    <row r="169397" spans="11:11" x14ac:dyDescent="0.25">
      <c r="K169397"/>
    </row>
    <row r="169398" spans="11:11" x14ac:dyDescent="0.25">
      <c r="K169398"/>
    </row>
    <row r="169399" spans="11:11" x14ac:dyDescent="0.25">
      <c r="K169399"/>
    </row>
    <row r="169400" spans="11:11" x14ac:dyDescent="0.25">
      <c r="K169400"/>
    </row>
    <row r="169401" spans="11:11" x14ac:dyDescent="0.25">
      <c r="K169401"/>
    </row>
    <row r="169402" spans="11:11" x14ac:dyDescent="0.25">
      <c r="K169402"/>
    </row>
    <row r="169403" spans="11:11" x14ac:dyDescent="0.25">
      <c r="K169403"/>
    </row>
    <row r="169404" spans="11:11" x14ac:dyDescent="0.25">
      <c r="K169404"/>
    </row>
    <row r="169405" spans="11:11" x14ac:dyDescent="0.25">
      <c r="K169405"/>
    </row>
    <row r="169406" spans="11:11" x14ac:dyDescent="0.25">
      <c r="K169406"/>
    </row>
    <row r="169407" spans="11:11" x14ac:dyDescent="0.25">
      <c r="K169407"/>
    </row>
    <row r="169408" spans="11:11" x14ac:dyDescent="0.25">
      <c r="K169408"/>
    </row>
    <row r="169409" spans="11:11" x14ac:dyDescent="0.25">
      <c r="K169409"/>
    </row>
    <row r="169410" spans="11:11" x14ac:dyDescent="0.25">
      <c r="K169410"/>
    </row>
    <row r="169411" spans="11:11" x14ac:dyDescent="0.25">
      <c r="K169411"/>
    </row>
    <row r="169412" spans="11:11" x14ac:dyDescent="0.25">
      <c r="K169412"/>
    </row>
    <row r="169413" spans="11:11" x14ac:dyDescent="0.25">
      <c r="K169413"/>
    </row>
    <row r="169414" spans="11:11" x14ac:dyDescent="0.25">
      <c r="K169414"/>
    </row>
    <row r="169415" spans="11:11" x14ac:dyDescent="0.25">
      <c r="K169415"/>
    </row>
    <row r="169416" spans="11:11" x14ac:dyDescent="0.25">
      <c r="K169416"/>
    </row>
    <row r="169417" spans="11:11" x14ac:dyDescent="0.25">
      <c r="K169417"/>
    </row>
    <row r="169418" spans="11:11" x14ac:dyDescent="0.25">
      <c r="K169418"/>
    </row>
    <row r="169419" spans="11:11" x14ac:dyDescent="0.25">
      <c r="K169419"/>
    </row>
    <row r="169420" spans="11:11" x14ac:dyDescent="0.25">
      <c r="K169420"/>
    </row>
    <row r="169421" spans="11:11" x14ac:dyDescent="0.25">
      <c r="K169421"/>
    </row>
    <row r="169422" spans="11:11" x14ac:dyDescent="0.25">
      <c r="K169422"/>
    </row>
    <row r="169423" spans="11:11" x14ac:dyDescent="0.25">
      <c r="K169423"/>
    </row>
    <row r="169424" spans="11:11" x14ac:dyDescent="0.25">
      <c r="K169424"/>
    </row>
    <row r="169425" spans="11:11" x14ac:dyDescent="0.25">
      <c r="K169425"/>
    </row>
    <row r="169426" spans="11:11" x14ac:dyDescent="0.25">
      <c r="K169426"/>
    </row>
    <row r="169427" spans="11:11" x14ac:dyDescent="0.25">
      <c r="K169427"/>
    </row>
    <row r="169428" spans="11:11" x14ac:dyDescent="0.25">
      <c r="K169428"/>
    </row>
    <row r="169429" spans="11:11" x14ac:dyDescent="0.25">
      <c r="K169429"/>
    </row>
    <row r="169430" spans="11:11" x14ac:dyDescent="0.25">
      <c r="K169430"/>
    </row>
    <row r="169431" spans="11:11" x14ac:dyDescent="0.25">
      <c r="K169431"/>
    </row>
    <row r="169432" spans="11:11" x14ac:dyDescent="0.25">
      <c r="K169432"/>
    </row>
    <row r="169433" spans="11:11" x14ac:dyDescent="0.25">
      <c r="K169433"/>
    </row>
    <row r="169434" spans="11:11" x14ac:dyDescent="0.25">
      <c r="K169434"/>
    </row>
    <row r="169435" spans="11:11" x14ac:dyDescent="0.25">
      <c r="K169435"/>
    </row>
    <row r="169436" spans="11:11" x14ac:dyDescent="0.25">
      <c r="K169436"/>
    </row>
    <row r="169437" spans="11:11" x14ac:dyDescent="0.25">
      <c r="K169437"/>
    </row>
    <row r="169438" spans="11:11" x14ac:dyDescent="0.25">
      <c r="K169438"/>
    </row>
    <row r="169439" spans="11:11" x14ac:dyDescent="0.25">
      <c r="K169439"/>
    </row>
    <row r="169440" spans="11:11" x14ac:dyDescent="0.25">
      <c r="K169440"/>
    </row>
    <row r="169441" spans="11:11" x14ac:dyDescent="0.25">
      <c r="K169441"/>
    </row>
    <row r="169442" spans="11:11" x14ac:dyDescent="0.25">
      <c r="K169442"/>
    </row>
    <row r="169443" spans="11:11" x14ac:dyDescent="0.25">
      <c r="K169443"/>
    </row>
    <row r="169444" spans="11:11" x14ac:dyDescent="0.25">
      <c r="K169444"/>
    </row>
    <row r="169445" spans="11:11" x14ac:dyDescent="0.25">
      <c r="K169445"/>
    </row>
    <row r="169446" spans="11:11" x14ac:dyDescent="0.25">
      <c r="K169446"/>
    </row>
    <row r="169447" spans="11:11" x14ac:dyDescent="0.25">
      <c r="K169447"/>
    </row>
    <row r="169448" spans="11:11" x14ac:dyDescent="0.25">
      <c r="K169448"/>
    </row>
    <row r="169449" spans="11:11" x14ac:dyDescent="0.25">
      <c r="K169449"/>
    </row>
    <row r="169450" spans="11:11" x14ac:dyDescent="0.25">
      <c r="K169450"/>
    </row>
    <row r="169451" spans="11:11" x14ac:dyDescent="0.25">
      <c r="K169451"/>
    </row>
    <row r="169452" spans="11:11" x14ac:dyDescent="0.25">
      <c r="K169452"/>
    </row>
    <row r="169453" spans="11:11" x14ac:dyDescent="0.25">
      <c r="K169453"/>
    </row>
    <row r="169454" spans="11:11" x14ac:dyDescent="0.25">
      <c r="K169454"/>
    </row>
    <row r="169455" spans="11:11" x14ac:dyDescent="0.25">
      <c r="K169455"/>
    </row>
    <row r="169456" spans="11:11" x14ac:dyDescent="0.25">
      <c r="K169456"/>
    </row>
    <row r="169457" spans="11:11" x14ac:dyDescent="0.25">
      <c r="K169457"/>
    </row>
    <row r="169458" spans="11:11" x14ac:dyDescent="0.25">
      <c r="K169458"/>
    </row>
    <row r="169459" spans="11:11" x14ac:dyDescent="0.25">
      <c r="K169459"/>
    </row>
    <row r="169460" spans="11:11" x14ac:dyDescent="0.25">
      <c r="K169460"/>
    </row>
    <row r="169461" spans="11:11" x14ac:dyDescent="0.25">
      <c r="K169461"/>
    </row>
    <row r="169462" spans="11:11" x14ac:dyDescent="0.25">
      <c r="K169462"/>
    </row>
    <row r="169463" spans="11:11" x14ac:dyDescent="0.25">
      <c r="K169463"/>
    </row>
    <row r="169464" spans="11:11" x14ac:dyDescent="0.25">
      <c r="K169464"/>
    </row>
    <row r="169465" spans="11:11" x14ac:dyDescent="0.25">
      <c r="K169465"/>
    </row>
    <row r="169466" spans="11:11" x14ac:dyDescent="0.25">
      <c r="K169466"/>
    </row>
    <row r="169467" spans="11:11" x14ac:dyDescent="0.25">
      <c r="K169467"/>
    </row>
    <row r="169468" spans="11:11" x14ac:dyDescent="0.25">
      <c r="K169468"/>
    </row>
    <row r="169469" spans="11:11" x14ac:dyDescent="0.25">
      <c r="K169469"/>
    </row>
    <row r="169470" spans="11:11" x14ac:dyDescent="0.25">
      <c r="K169470"/>
    </row>
    <row r="169471" spans="11:11" x14ac:dyDescent="0.25">
      <c r="K169471"/>
    </row>
    <row r="169472" spans="11:11" x14ac:dyDescent="0.25">
      <c r="K169472"/>
    </row>
    <row r="169473" spans="11:11" x14ac:dyDescent="0.25">
      <c r="K169473"/>
    </row>
    <row r="169474" spans="11:11" x14ac:dyDescent="0.25">
      <c r="K169474"/>
    </row>
    <row r="169475" spans="11:11" x14ac:dyDescent="0.25">
      <c r="K169475"/>
    </row>
    <row r="169476" spans="11:11" x14ac:dyDescent="0.25">
      <c r="K169476"/>
    </row>
    <row r="169477" spans="11:11" x14ac:dyDescent="0.25">
      <c r="K169477"/>
    </row>
    <row r="169478" spans="11:11" x14ac:dyDescent="0.25">
      <c r="K169478"/>
    </row>
    <row r="169479" spans="11:11" x14ac:dyDescent="0.25">
      <c r="K169479"/>
    </row>
    <row r="169480" spans="11:11" x14ac:dyDescent="0.25">
      <c r="K169480"/>
    </row>
    <row r="169481" spans="11:11" x14ac:dyDescent="0.25">
      <c r="K169481"/>
    </row>
    <row r="169482" spans="11:11" x14ac:dyDescent="0.25">
      <c r="K169482"/>
    </row>
    <row r="169483" spans="11:11" x14ac:dyDescent="0.25">
      <c r="K169483"/>
    </row>
    <row r="169484" spans="11:11" x14ac:dyDescent="0.25">
      <c r="K169484"/>
    </row>
    <row r="169485" spans="11:11" x14ac:dyDescent="0.25">
      <c r="K169485"/>
    </row>
    <row r="169486" spans="11:11" x14ac:dyDescent="0.25">
      <c r="K169486"/>
    </row>
    <row r="169487" spans="11:11" x14ac:dyDescent="0.25">
      <c r="K169487"/>
    </row>
    <row r="169488" spans="11:11" x14ac:dyDescent="0.25">
      <c r="K169488"/>
    </row>
    <row r="169489" spans="11:11" x14ac:dyDescent="0.25">
      <c r="K169489"/>
    </row>
    <row r="169490" spans="11:11" x14ac:dyDescent="0.25">
      <c r="K169490"/>
    </row>
    <row r="169491" spans="11:11" x14ac:dyDescent="0.25">
      <c r="K169491"/>
    </row>
    <row r="169492" spans="11:11" x14ac:dyDescent="0.25">
      <c r="K169492"/>
    </row>
    <row r="169493" spans="11:11" x14ac:dyDescent="0.25">
      <c r="K169493"/>
    </row>
    <row r="169494" spans="11:11" x14ac:dyDescent="0.25">
      <c r="K169494"/>
    </row>
    <row r="169495" spans="11:11" x14ac:dyDescent="0.25">
      <c r="K169495"/>
    </row>
    <row r="169496" spans="11:11" x14ac:dyDescent="0.25">
      <c r="K169496"/>
    </row>
    <row r="169497" spans="11:11" x14ac:dyDescent="0.25">
      <c r="K169497"/>
    </row>
    <row r="169498" spans="11:11" x14ac:dyDescent="0.25">
      <c r="K169498"/>
    </row>
    <row r="169499" spans="11:11" x14ac:dyDescent="0.25">
      <c r="K169499"/>
    </row>
    <row r="169500" spans="11:11" x14ac:dyDescent="0.25">
      <c r="K169500"/>
    </row>
    <row r="169501" spans="11:11" x14ac:dyDescent="0.25">
      <c r="K169501"/>
    </row>
    <row r="169502" spans="11:11" x14ac:dyDescent="0.25">
      <c r="K169502"/>
    </row>
    <row r="169503" spans="11:11" x14ac:dyDescent="0.25">
      <c r="K169503"/>
    </row>
    <row r="169504" spans="11:11" x14ac:dyDescent="0.25">
      <c r="K169504"/>
    </row>
    <row r="169505" spans="11:11" x14ac:dyDescent="0.25">
      <c r="K169505"/>
    </row>
    <row r="169506" spans="11:11" x14ac:dyDescent="0.25">
      <c r="K169506"/>
    </row>
    <row r="169507" spans="11:11" x14ac:dyDescent="0.25">
      <c r="K169507"/>
    </row>
    <row r="169508" spans="11:11" x14ac:dyDescent="0.25">
      <c r="K169508"/>
    </row>
    <row r="169509" spans="11:11" x14ac:dyDescent="0.25">
      <c r="K169509"/>
    </row>
    <row r="169510" spans="11:11" x14ac:dyDescent="0.25">
      <c r="K169510"/>
    </row>
    <row r="169511" spans="11:11" x14ac:dyDescent="0.25">
      <c r="K169511"/>
    </row>
    <row r="169512" spans="11:11" x14ac:dyDescent="0.25">
      <c r="K169512"/>
    </row>
    <row r="169513" spans="11:11" x14ac:dyDescent="0.25">
      <c r="K169513"/>
    </row>
    <row r="169514" spans="11:11" x14ac:dyDescent="0.25">
      <c r="K169514"/>
    </row>
    <row r="169515" spans="11:11" x14ac:dyDescent="0.25">
      <c r="K169515"/>
    </row>
    <row r="169516" spans="11:11" x14ac:dyDescent="0.25">
      <c r="K169516"/>
    </row>
    <row r="169517" spans="11:11" x14ac:dyDescent="0.25">
      <c r="K169517"/>
    </row>
    <row r="169518" spans="11:11" x14ac:dyDescent="0.25">
      <c r="K169518"/>
    </row>
    <row r="169519" spans="11:11" x14ac:dyDescent="0.25">
      <c r="K169519"/>
    </row>
    <row r="169520" spans="11:11" x14ac:dyDescent="0.25">
      <c r="K169520"/>
    </row>
    <row r="169521" spans="11:11" x14ac:dyDescent="0.25">
      <c r="K169521"/>
    </row>
    <row r="169522" spans="11:11" x14ac:dyDescent="0.25">
      <c r="K169522"/>
    </row>
    <row r="169523" spans="11:11" x14ac:dyDescent="0.25">
      <c r="K169523"/>
    </row>
    <row r="169524" spans="11:11" x14ac:dyDescent="0.25">
      <c r="K169524"/>
    </row>
    <row r="169525" spans="11:11" x14ac:dyDescent="0.25">
      <c r="K169525"/>
    </row>
    <row r="169526" spans="11:11" x14ac:dyDescent="0.25">
      <c r="K169526"/>
    </row>
    <row r="169527" spans="11:11" x14ac:dyDescent="0.25">
      <c r="K169527"/>
    </row>
    <row r="169528" spans="11:11" x14ac:dyDescent="0.25">
      <c r="K169528"/>
    </row>
    <row r="169529" spans="11:11" x14ac:dyDescent="0.25">
      <c r="K169529"/>
    </row>
    <row r="169530" spans="11:11" x14ac:dyDescent="0.25">
      <c r="K169530"/>
    </row>
    <row r="169531" spans="11:11" x14ac:dyDescent="0.25">
      <c r="K169531"/>
    </row>
    <row r="169532" spans="11:11" x14ac:dyDescent="0.25">
      <c r="K169532"/>
    </row>
    <row r="169533" spans="11:11" x14ac:dyDescent="0.25">
      <c r="K169533"/>
    </row>
    <row r="169534" spans="11:11" x14ac:dyDescent="0.25">
      <c r="K169534"/>
    </row>
    <row r="169535" spans="11:11" x14ac:dyDescent="0.25">
      <c r="K169535"/>
    </row>
    <row r="169536" spans="11:11" x14ac:dyDescent="0.25">
      <c r="K169536"/>
    </row>
    <row r="169537" spans="11:11" x14ac:dyDescent="0.25">
      <c r="K169537"/>
    </row>
    <row r="169538" spans="11:11" x14ac:dyDescent="0.25">
      <c r="K169538"/>
    </row>
    <row r="169539" spans="11:11" x14ac:dyDescent="0.25">
      <c r="K169539"/>
    </row>
    <row r="169540" spans="11:11" x14ac:dyDescent="0.25">
      <c r="K169540"/>
    </row>
    <row r="169541" spans="11:11" x14ac:dyDescent="0.25">
      <c r="K169541"/>
    </row>
    <row r="169542" spans="11:11" x14ac:dyDescent="0.25">
      <c r="K169542"/>
    </row>
    <row r="169543" spans="11:11" x14ac:dyDescent="0.25">
      <c r="K169543"/>
    </row>
    <row r="169544" spans="11:11" x14ac:dyDescent="0.25">
      <c r="K169544"/>
    </row>
    <row r="169545" spans="11:11" x14ac:dyDescent="0.25">
      <c r="K169545"/>
    </row>
    <row r="169546" spans="11:11" x14ac:dyDescent="0.25">
      <c r="K169546"/>
    </row>
    <row r="169547" spans="11:11" x14ac:dyDescent="0.25">
      <c r="K169547"/>
    </row>
    <row r="169548" spans="11:11" x14ac:dyDescent="0.25">
      <c r="K169548"/>
    </row>
    <row r="169549" spans="11:11" x14ac:dyDescent="0.25">
      <c r="K169549"/>
    </row>
    <row r="169550" spans="11:11" x14ac:dyDescent="0.25">
      <c r="K169550"/>
    </row>
    <row r="169551" spans="11:11" x14ac:dyDescent="0.25">
      <c r="K169551"/>
    </row>
    <row r="169552" spans="11:11" x14ac:dyDescent="0.25">
      <c r="K169552"/>
    </row>
    <row r="169553" spans="11:11" x14ac:dyDescent="0.25">
      <c r="K169553"/>
    </row>
    <row r="169554" spans="11:11" x14ac:dyDescent="0.25">
      <c r="K169554"/>
    </row>
    <row r="169555" spans="11:11" x14ac:dyDescent="0.25">
      <c r="K169555"/>
    </row>
    <row r="169556" spans="11:11" x14ac:dyDescent="0.25">
      <c r="K169556"/>
    </row>
    <row r="169557" spans="11:11" x14ac:dyDescent="0.25">
      <c r="K169557"/>
    </row>
    <row r="169558" spans="11:11" x14ac:dyDescent="0.25">
      <c r="K169558"/>
    </row>
    <row r="169559" spans="11:11" x14ac:dyDescent="0.25">
      <c r="K169559"/>
    </row>
    <row r="169560" spans="11:11" x14ac:dyDescent="0.25">
      <c r="K169560"/>
    </row>
    <row r="169561" spans="11:11" x14ac:dyDescent="0.25">
      <c r="K169561"/>
    </row>
    <row r="169562" spans="11:11" x14ac:dyDescent="0.25">
      <c r="K169562"/>
    </row>
    <row r="169563" spans="11:11" x14ac:dyDescent="0.25">
      <c r="K169563"/>
    </row>
    <row r="169564" spans="11:11" x14ac:dyDescent="0.25">
      <c r="K169564"/>
    </row>
    <row r="169565" spans="11:11" x14ac:dyDescent="0.25">
      <c r="K169565"/>
    </row>
    <row r="169566" spans="11:11" x14ac:dyDescent="0.25">
      <c r="K169566"/>
    </row>
    <row r="169567" spans="11:11" x14ac:dyDescent="0.25">
      <c r="K169567"/>
    </row>
    <row r="169568" spans="11:11" x14ac:dyDescent="0.25">
      <c r="K169568"/>
    </row>
    <row r="169569" spans="11:11" x14ac:dyDescent="0.25">
      <c r="K169569"/>
    </row>
    <row r="169570" spans="11:11" x14ac:dyDescent="0.25">
      <c r="K169570"/>
    </row>
    <row r="169571" spans="11:11" x14ac:dyDescent="0.25">
      <c r="K169571"/>
    </row>
    <row r="169572" spans="11:11" x14ac:dyDescent="0.25">
      <c r="K169572"/>
    </row>
    <row r="169573" spans="11:11" x14ac:dyDescent="0.25">
      <c r="K169573"/>
    </row>
    <row r="169574" spans="11:11" x14ac:dyDescent="0.25">
      <c r="K169574"/>
    </row>
    <row r="169575" spans="11:11" x14ac:dyDescent="0.25">
      <c r="K169575"/>
    </row>
    <row r="169576" spans="11:11" x14ac:dyDescent="0.25">
      <c r="K169576"/>
    </row>
    <row r="169577" spans="11:11" x14ac:dyDescent="0.25">
      <c r="K169577"/>
    </row>
    <row r="169578" spans="11:11" x14ac:dyDescent="0.25">
      <c r="K169578"/>
    </row>
    <row r="169579" spans="11:11" x14ac:dyDescent="0.25">
      <c r="K169579"/>
    </row>
    <row r="169580" spans="11:11" x14ac:dyDescent="0.25">
      <c r="K169580"/>
    </row>
    <row r="169581" spans="11:11" x14ac:dyDescent="0.25">
      <c r="K169581"/>
    </row>
    <row r="169582" spans="11:11" x14ac:dyDescent="0.25">
      <c r="K169582"/>
    </row>
    <row r="169583" spans="11:11" x14ac:dyDescent="0.25">
      <c r="K169583"/>
    </row>
    <row r="169584" spans="11:11" x14ac:dyDescent="0.25">
      <c r="K169584"/>
    </row>
    <row r="169585" spans="11:11" x14ac:dyDescent="0.25">
      <c r="K169585"/>
    </row>
    <row r="169586" spans="11:11" x14ac:dyDescent="0.25">
      <c r="K169586"/>
    </row>
    <row r="169587" spans="11:11" x14ac:dyDescent="0.25">
      <c r="K169587"/>
    </row>
    <row r="169588" spans="11:11" x14ac:dyDescent="0.25">
      <c r="K169588"/>
    </row>
    <row r="169589" spans="11:11" x14ac:dyDescent="0.25">
      <c r="K169589"/>
    </row>
    <row r="169590" spans="11:11" x14ac:dyDescent="0.25">
      <c r="K169590"/>
    </row>
    <row r="169591" spans="11:11" x14ac:dyDescent="0.25">
      <c r="K169591"/>
    </row>
    <row r="169592" spans="11:11" x14ac:dyDescent="0.25">
      <c r="K169592"/>
    </row>
    <row r="169593" spans="11:11" x14ac:dyDescent="0.25">
      <c r="K169593"/>
    </row>
    <row r="169594" spans="11:11" x14ac:dyDescent="0.25">
      <c r="K169594"/>
    </row>
    <row r="169595" spans="11:11" x14ac:dyDescent="0.25">
      <c r="K169595"/>
    </row>
    <row r="169596" spans="11:11" x14ac:dyDescent="0.25">
      <c r="K169596"/>
    </row>
    <row r="169597" spans="11:11" x14ac:dyDescent="0.25">
      <c r="K169597"/>
    </row>
    <row r="169598" spans="11:11" x14ac:dyDescent="0.25">
      <c r="K169598"/>
    </row>
    <row r="169599" spans="11:11" x14ac:dyDescent="0.25">
      <c r="K169599"/>
    </row>
    <row r="169600" spans="11:11" x14ac:dyDescent="0.25">
      <c r="K169600"/>
    </row>
    <row r="169601" spans="11:11" x14ac:dyDescent="0.25">
      <c r="K169601"/>
    </row>
    <row r="169602" spans="11:11" x14ac:dyDescent="0.25">
      <c r="K169602"/>
    </row>
    <row r="169603" spans="11:11" x14ac:dyDescent="0.25">
      <c r="K169603"/>
    </row>
    <row r="169604" spans="11:11" x14ac:dyDescent="0.25">
      <c r="K169604"/>
    </row>
    <row r="169605" spans="11:11" x14ac:dyDescent="0.25">
      <c r="K169605"/>
    </row>
    <row r="169606" spans="11:11" x14ac:dyDescent="0.25">
      <c r="K169606"/>
    </row>
    <row r="169607" spans="11:11" x14ac:dyDescent="0.25">
      <c r="K169607"/>
    </row>
    <row r="169608" spans="11:11" x14ac:dyDescent="0.25">
      <c r="K169608"/>
    </row>
    <row r="169609" spans="11:11" x14ac:dyDescent="0.25">
      <c r="K169609"/>
    </row>
    <row r="169610" spans="11:11" x14ac:dyDescent="0.25">
      <c r="K169610"/>
    </row>
    <row r="169611" spans="11:11" x14ac:dyDescent="0.25">
      <c r="K169611"/>
    </row>
    <row r="169612" spans="11:11" x14ac:dyDescent="0.25">
      <c r="K169612"/>
    </row>
    <row r="169613" spans="11:11" x14ac:dyDescent="0.25">
      <c r="K169613"/>
    </row>
    <row r="169614" spans="11:11" x14ac:dyDescent="0.25">
      <c r="K169614"/>
    </row>
    <row r="169615" spans="11:11" x14ac:dyDescent="0.25">
      <c r="K169615"/>
    </row>
    <row r="169616" spans="11:11" x14ac:dyDescent="0.25">
      <c r="K169616"/>
    </row>
    <row r="169617" spans="11:11" x14ac:dyDescent="0.25">
      <c r="K169617"/>
    </row>
    <row r="169618" spans="11:11" x14ac:dyDescent="0.25">
      <c r="K169618"/>
    </row>
    <row r="169619" spans="11:11" x14ac:dyDescent="0.25">
      <c r="K169619"/>
    </row>
    <row r="169620" spans="11:11" x14ac:dyDescent="0.25">
      <c r="K169620"/>
    </row>
    <row r="169621" spans="11:11" x14ac:dyDescent="0.25">
      <c r="K169621"/>
    </row>
    <row r="169622" spans="11:11" x14ac:dyDescent="0.25">
      <c r="K169622"/>
    </row>
    <row r="169623" spans="11:11" x14ac:dyDescent="0.25">
      <c r="K169623"/>
    </row>
    <row r="169624" spans="11:11" x14ac:dyDescent="0.25">
      <c r="K169624"/>
    </row>
    <row r="169625" spans="11:11" x14ac:dyDescent="0.25">
      <c r="K169625"/>
    </row>
    <row r="169626" spans="11:11" x14ac:dyDescent="0.25">
      <c r="K169626"/>
    </row>
    <row r="169627" spans="11:11" x14ac:dyDescent="0.25">
      <c r="K169627"/>
    </row>
    <row r="169628" spans="11:11" x14ac:dyDescent="0.25">
      <c r="K169628"/>
    </row>
    <row r="169629" spans="11:11" x14ac:dyDescent="0.25">
      <c r="K169629"/>
    </row>
    <row r="169630" spans="11:11" x14ac:dyDescent="0.25">
      <c r="K169630"/>
    </row>
    <row r="169631" spans="11:11" x14ac:dyDescent="0.25">
      <c r="K169631"/>
    </row>
    <row r="169632" spans="11:11" x14ac:dyDescent="0.25">
      <c r="K169632"/>
    </row>
    <row r="169633" spans="11:11" x14ac:dyDescent="0.25">
      <c r="K169633"/>
    </row>
    <row r="169634" spans="11:11" x14ac:dyDescent="0.25">
      <c r="K169634"/>
    </row>
    <row r="169635" spans="11:11" x14ac:dyDescent="0.25">
      <c r="K169635"/>
    </row>
    <row r="169636" spans="11:11" x14ac:dyDescent="0.25">
      <c r="K169636"/>
    </row>
    <row r="169637" spans="11:11" x14ac:dyDescent="0.25">
      <c r="K169637"/>
    </row>
    <row r="169638" spans="11:11" x14ac:dyDescent="0.25">
      <c r="K169638"/>
    </row>
    <row r="169639" spans="11:11" x14ac:dyDescent="0.25">
      <c r="K169639"/>
    </row>
    <row r="169640" spans="11:11" x14ac:dyDescent="0.25">
      <c r="K169640"/>
    </row>
    <row r="169641" spans="11:11" x14ac:dyDescent="0.25">
      <c r="K169641"/>
    </row>
    <row r="169642" spans="11:11" x14ac:dyDescent="0.25">
      <c r="K169642"/>
    </row>
    <row r="169643" spans="11:11" x14ac:dyDescent="0.25">
      <c r="K169643"/>
    </row>
    <row r="169644" spans="11:11" x14ac:dyDescent="0.25">
      <c r="K169644"/>
    </row>
    <row r="169645" spans="11:11" x14ac:dyDescent="0.25">
      <c r="K169645"/>
    </row>
    <row r="169646" spans="11:11" x14ac:dyDescent="0.25">
      <c r="K169646"/>
    </row>
    <row r="169647" spans="11:11" x14ac:dyDescent="0.25">
      <c r="K169647"/>
    </row>
    <row r="169648" spans="11:11" x14ac:dyDescent="0.25">
      <c r="K169648"/>
    </row>
    <row r="169649" spans="11:11" x14ac:dyDescent="0.25">
      <c r="K169649"/>
    </row>
    <row r="169650" spans="11:11" x14ac:dyDescent="0.25">
      <c r="K169650"/>
    </row>
    <row r="169651" spans="11:11" x14ac:dyDescent="0.25">
      <c r="K169651"/>
    </row>
    <row r="169652" spans="11:11" x14ac:dyDescent="0.25">
      <c r="K169652"/>
    </row>
    <row r="169653" spans="11:11" x14ac:dyDescent="0.25">
      <c r="K169653"/>
    </row>
    <row r="169654" spans="11:11" x14ac:dyDescent="0.25">
      <c r="K169654"/>
    </row>
    <row r="169655" spans="11:11" x14ac:dyDescent="0.25">
      <c r="K169655"/>
    </row>
    <row r="169656" spans="11:11" x14ac:dyDescent="0.25">
      <c r="K169656"/>
    </row>
    <row r="169657" spans="11:11" x14ac:dyDescent="0.25">
      <c r="K169657"/>
    </row>
    <row r="169658" spans="11:11" x14ac:dyDescent="0.25">
      <c r="K169658"/>
    </row>
    <row r="169659" spans="11:11" x14ac:dyDescent="0.25">
      <c r="K169659"/>
    </row>
    <row r="169660" spans="11:11" x14ac:dyDescent="0.25">
      <c r="K169660"/>
    </row>
    <row r="169661" spans="11:11" x14ac:dyDescent="0.25">
      <c r="K169661"/>
    </row>
    <row r="169662" spans="11:11" x14ac:dyDescent="0.25">
      <c r="K169662"/>
    </row>
    <row r="169663" spans="11:11" x14ac:dyDescent="0.25">
      <c r="K169663"/>
    </row>
    <row r="169664" spans="11:11" x14ac:dyDescent="0.25">
      <c r="K169664"/>
    </row>
    <row r="169665" spans="11:11" x14ac:dyDescent="0.25">
      <c r="K169665"/>
    </row>
    <row r="169666" spans="11:11" x14ac:dyDescent="0.25">
      <c r="K169666"/>
    </row>
    <row r="169667" spans="11:11" x14ac:dyDescent="0.25">
      <c r="K169667"/>
    </row>
    <row r="169668" spans="11:11" x14ac:dyDescent="0.25">
      <c r="K169668"/>
    </row>
    <row r="169669" spans="11:11" x14ac:dyDescent="0.25">
      <c r="K169669"/>
    </row>
    <row r="169670" spans="11:11" x14ac:dyDescent="0.25">
      <c r="K169670"/>
    </row>
    <row r="169671" spans="11:11" x14ac:dyDescent="0.25">
      <c r="K169671"/>
    </row>
    <row r="169672" spans="11:11" x14ac:dyDescent="0.25">
      <c r="K169672"/>
    </row>
    <row r="169673" spans="11:11" x14ac:dyDescent="0.25">
      <c r="K169673"/>
    </row>
    <row r="169674" spans="11:11" x14ac:dyDescent="0.25">
      <c r="K169674"/>
    </row>
    <row r="169675" spans="11:11" x14ac:dyDescent="0.25">
      <c r="K169675"/>
    </row>
    <row r="169676" spans="11:11" x14ac:dyDescent="0.25">
      <c r="K169676"/>
    </row>
    <row r="169677" spans="11:11" x14ac:dyDescent="0.25">
      <c r="K169677"/>
    </row>
    <row r="169678" spans="11:11" x14ac:dyDescent="0.25">
      <c r="K169678"/>
    </row>
    <row r="169679" spans="11:11" x14ac:dyDescent="0.25">
      <c r="K169679"/>
    </row>
    <row r="169680" spans="11:11" x14ac:dyDescent="0.25">
      <c r="K169680"/>
    </row>
    <row r="169681" spans="11:11" x14ac:dyDescent="0.25">
      <c r="K169681"/>
    </row>
    <row r="169682" spans="11:11" x14ac:dyDescent="0.25">
      <c r="K169682"/>
    </row>
    <row r="169683" spans="11:11" x14ac:dyDescent="0.25">
      <c r="K169683"/>
    </row>
    <row r="169684" spans="11:11" x14ac:dyDescent="0.25">
      <c r="K169684"/>
    </row>
    <row r="169685" spans="11:11" x14ac:dyDescent="0.25">
      <c r="K169685"/>
    </row>
    <row r="169686" spans="11:11" x14ac:dyDescent="0.25">
      <c r="K169686"/>
    </row>
    <row r="169687" spans="11:11" x14ac:dyDescent="0.25">
      <c r="K169687"/>
    </row>
    <row r="169688" spans="11:11" x14ac:dyDescent="0.25">
      <c r="K169688"/>
    </row>
    <row r="169689" spans="11:11" x14ac:dyDescent="0.25">
      <c r="K169689"/>
    </row>
    <row r="169690" spans="11:11" x14ac:dyDescent="0.25">
      <c r="K169690"/>
    </row>
    <row r="169691" spans="11:11" x14ac:dyDescent="0.25">
      <c r="K169691"/>
    </row>
    <row r="169692" spans="11:11" x14ac:dyDescent="0.25">
      <c r="K169692"/>
    </row>
    <row r="169693" spans="11:11" x14ac:dyDescent="0.25">
      <c r="K169693"/>
    </row>
    <row r="169694" spans="11:11" x14ac:dyDescent="0.25">
      <c r="K169694"/>
    </row>
    <row r="169695" spans="11:11" x14ac:dyDescent="0.25">
      <c r="K169695"/>
    </row>
    <row r="169696" spans="11:11" x14ac:dyDescent="0.25">
      <c r="K169696"/>
    </row>
    <row r="169697" spans="11:11" x14ac:dyDescent="0.25">
      <c r="K169697"/>
    </row>
    <row r="169698" spans="11:11" x14ac:dyDescent="0.25">
      <c r="K169698"/>
    </row>
    <row r="169699" spans="11:11" x14ac:dyDescent="0.25">
      <c r="K169699"/>
    </row>
    <row r="169700" spans="11:11" x14ac:dyDescent="0.25">
      <c r="K169700"/>
    </row>
    <row r="169701" spans="11:11" x14ac:dyDescent="0.25">
      <c r="K169701"/>
    </row>
    <row r="169702" spans="11:11" x14ac:dyDescent="0.25">
      <c r="K169702"/>
    </row>
    <row r="169703" spans="11:11" x14ac:dyDescent="0.25">
      <c r="K169703"/>
    </row>
    <row r="169704" spans="11:11" x14ac:dyDescent="0.25">
      <c r="K169704"/>
    </row>
    <row r="169705" spans="11:11" x14ac:dyDescent="0.25">
      <c r="K169705"/>
    </row>
    <row r="169706" spans="11:11" x14ac:dyDescent="0.25">
      <c r="K169706"/>
    </row>
    <row r="169707" spans="11:11" x14ac:dyDescent="0.25">
      <c r="K169707"/>
    </row>
    <row r="169708" spans="11:11" x14ac:dyDescent="0.25">
      <c r="K169708"/>
    </row>
    <row r="169709" spans="11:11" x14ac:dyDescent="0.25">
      <c r="K169709"/>
    </row>
    <row r="169710" spans="11:11" x14ac:dyDescent="0.25">
      <c r="K169710"/>
    </row>
    <row r="169711" spans="11:11" x14ac:dyDescent="0.25">
      <c r="K169711"/>
    </row>
    <row r="169712" spans="11:11" x14ac:dyDescent="0.25">
      <c r="K169712"/>
    </row>
    <row r="169713" spans="11:11" x14ac:dyDescent="0.25">
      <c r="K169713"/>
    </row>
    <row r="169714" spans="11:11" x14ac:dyDescent="0.25">
      <c r="K169714"/>
    </row>
    <row r="169715" spans="11:11" x14ac:dyDescent="0.25">
      <c r="K169715"/>
    </row>
    <row r="169716" spans="11:11" x14ac:dyDescent="0.25">
      <c r="K169716"/>
    </row>
    <row r="169717" spans="11:11" x14ac:dyDescent="0.25">
      <c r="K169717"/>
    </row>
    <row r="169718" spans="11:11" x14ac:dyDescent="0.25">
      <c r="K169718"/>
    </row>
    <row r="169719" spans="11:11" x14ac:dyDescent="0.25">
      <c r="K169719"/>
    </row>
    <row r="169720" spans="11:11" x14ac:dyDescent="0.25">
      <c r="K169720"/>
    </row>
    <row r="169721" spans="11:11" x14ac:dyDescent="0.25">
      <c r="K169721"/>
    </row>
    <row r="169722" spans="11:11" x14ac:dyDescent="0.25">
      <c r="K169722"/>
    </row>
    <row r="169723" spans="11:11" x14ac:dyDescent="0.25">
      <c r="K169723"/>
    </row>
    <row r="169724" spans="11:11" x14ac:dyDescent="0.25">
      <c r="K169724"/>
    </row>
    <row r="169725" spans="11:11" x14ac:dyDescent="0.25">
      <c r="K169725"/>
    </row>
    <row r="169726" spans="11:11" x14ac:dyDescent="0.25">
      <c r="K169726"/>
    </row>
    <row r="169727" spans="11:11" x14ac:dyDescent="0.25">
      <c r="K169727"/>
    </row>
    <row r="169728" spans="11:11" x14ac:dyDescent="0.25">
      <c r="K169728"/>
    </row>
    <row r="169729" spans="11:11" x14ac:dyDescent="0.25">
      <c r="K169729"/>
    </row>
    <row r="169730" spans="11:11" x14ac:dyDescent="0.25">
      <c r="K169730"/>
    </row>
    <row r="169731" spans="11:11" x14ac:dyDescent="0.25">
      <c r="K169731"/>
    </row>
    <row r="169732" spans="11:11" x14ac:dyDescent="0.25">
      <c r="K169732"/>
    </row>
    <row r="169733" spans="11:11" x14ac:dyDescent="0.25">
      <c r="K169733"/>
    </row>
    <row r="169734" spans="11:11" x14ac:dyDescent="0.25">
      <c r="K169734"/>
    </row>
    <row r="169735" spans="11:11" x14ac:dyDescent="0.25">
      <c r="K169735"/>
    </row>
    <row r="169736" spans="11:11" x14ac:dyDescent="0.25">
      <c r="K169736"/>
    </row>
    <row r="169737" spans="11:11" x14ac:dyDescent="0.25">
      <c r="K169737"/>
    </row>
    <row r="169738" spans="11:11" x14ac:dyDescent="0.25">
      <c r="K169738"/>
    </row>
    <row r="169739" spans="11:11" x14ac:dyDescent="0.25">
      <c r="K169739"/>
    </row>
    <row r="169740" spans="11:11" x14ac:dyDescent="0.25">
      <c r="K169740"/>
    </row>
    <row r="169741" spans="11:11" x14ac:dyDescent="0.25">
      <c r="K169741"/>
    </row>
    <row r="169742" spans="11:11" x14ac:dyDescent="0.25">
      <c r="K169742"/>
    </row>
    <row r="169743" spans="11:11" x14ac:dyDescent="0.25">
      <c r="K169743"/>
    </row>
    <row r="169744" spans="11:11" x14ac:dyDescent="0.25">
      <c r="K169744"/>
    </row>
    <row r="169745" spans="11:11" x14ac:dyDescent="0.25">
      <c r="K169745"/>
    </row>
    <row r="169746" spans="11:11" x14ac:dyDescent="0.25">
      <c r="K169746"/>
    </row>
    <row r="169747" spans="11:11" x14ac:dyDescent="0.25">
      <c r="K169747"/>
    </row>
    <row r="169748" spans="11:11" x14ac:dyDescent="0.25">
      <c r="K169748"/>
    </row>
    <row r="169749" spans="11:11" x14ac:dyDescent="0.25">
      <c r="K169749"/>
    </row>
    <row r="169750" spans="11:11" x14ac:dyDescent="0.25">
      <c r="K169750"/>
    </row>
    <row r="169751" spans="11:11" x14ac:dyDescent="0.25">
      <c r="K169751"/>
    </row>
    <row r="169752" spans="11:11" x14ac:dyDescent="0.25">
      <c r="K169752"/>
    </row>
    <row r="169753" spans="11:11" x14ac:dyDescent="0.25">
      <c r="K169753"/>
    </row>
    <row r="169754" spans="11:11" x14ac:dyDescent="0.25">
      <c r="K169754"/>
    </row>
    <row r="169755" spans="11:11" x14ac:dyDescent="0.25">
      <c r="K169755"/>
    </row>
    <row r="169756" spans="11:11" x14ac:dyDescent="0.25">
      <c r="K169756"/>
    </row>
    <row r="169757" spans="11:11" x14ac:dyDescent="0.25">
      <c r="K169757"/>
    </row>
    <row r="169758" spans="11:11" x14ac:dyDescent="0.25">
      <c r="K169758"/>
    </row>
    <row r="169759" spans="11:11" x14ac:dyDescent="0.25">
      <c r="K169759"/>
    </row>
    <row r="169760" spans="11:11" x14ac:dyDescent="0.25">
      <c r="K169760"/>
    </row>
    <row r="169761" spans="11:11" x14ac:dyDescent="0.25">
      <c r="K169761"/>
    </row>
    <row r="169762" spans="11:11" x14ac:dyDescent="0.25">
      <c r="K169762"/>
    </row>
    <row r="169763" spans="11:11" x14ac:dyDescent="0.25">
      <c r="K169763"/>
    </row>
    <row r="169764" spans="11:11" x14ac:dyDescent="0.25">
      <c r="K169764"/>
    </row>
    <row r="169765" spans="11:11" x14ac:dyDescent="0.25">
      <c r="K169765"/>
    </row>
    <row r="169766" spans="11:11" x14ac:dyDescent="0.25">
      <c r="K169766"/>
    </row>
    <row r="169767" spans="11:11" x14ac:dyDescent="0.25">
      <c r="K169767"/>
    </row>
    <row r="169768" spans="11:11" x14ac:dyDescent="0.25">
      <c r="K169768"/>
    </row>
    <row r="169769" spans="11:11" x14ac:dyDescent="0.25">
      <c r="K169769"/>
    </row>
    <row r="169770" spans="11:11" x14ac:dyDescent="0.25">
      <c r="K169770"/>
    </row>
    <row r="169771" spans="11:11" x14ac:dyDescent="0.25">
      <c r="K169771"/>
    </row>
    <row r="169772" spans="11:11" x14ac:dyDescent="0.25">
      <c r="K169772"/>
    </row>
    <row r="169773" spans="11:11" x14ac:dyDescent="0.25">
      <c r="K169773"/>
    </row>
    <row r="169774" spans="11:11" x14ac:dyDescent="0.25">
      <c r="K169774"/>
    </row>
    <row r="169775" spans="11:11" x14ac:dyDescent="0.25">
      <c r="K169775"/>
    </row>
    <row r="169776" spans="11:11" x14ac:dyDescent="0.25">
      <c r="K169776"/>
    </row>
    <row r="169777" spans="11:11" x14ac:dyDescent="0.25">
      <c r="K169777"/>
    </row>
    <row r="169778" spans="11:11" x14ac:dyDescent="0.25">
      <c r="K169778"/>
    </row>
    <row r="169779" spans="11:11" x14ac:dyDescent="0.25">
      <c r="K169779"/>
    </row>
    <row r="169780" spans="11:11" x14ac:dyDescent="0.25">
      <c r="K169780"/>
    </row>
    <row r="169781" spans="11:11" x14ac:dyDescent="0.25">
      <c r="K169781"/>
    </row>
    <row r="169782" spans="11:11" x14ac:dyDescent="0.25">
      <c r="K169782"/>
    </row>
    <row r="169783" spans="11:11" x14ac:dyDescent="0.25">
      <c r="K169783"/>
    </row>
    <row r="169784" spans="11:11" x14ac:dyDescent="0.25">
      <c r="K169784"/>
    </row>
    <row r="169785" spans="11:11" x14ac:dyDescent="0.25">
      <c r="K169785"/>
    </row>
    <row r="169786" spans="11:11" x14ac:dyDescent="0.25">
      <c r="K169786"/>
    </row>
    <row r="169787" spans="11:11" x14ac:dyDescent="0.25">
      <c r="K169787"/>
    </row>
    <row r="169788" spans="11:11" x14ac:dyDescent="0.25">
      <c r="K169788"/>
    </row>
    <row r="169789" spans="11:11" x14ac:dyDescent="0.25">
      <c r="K169789"/>
    </row>
    <row r="169790" spans="11:11" x14ac:dyDescent="0.25">
      <c r="K169790"/>
    </row>
    <row r="169791" spans="11:11" x14ac:dyDescent="0.25">
      <c r="K169791"/>
    </row>
    <row r="169792" spans="11:11" x14ac:dyDescent="0.25">
      <c r="K169792"/>
    </row>
    <row r="169793" spans="11:11" x14ac:dyDescent="0.25">
      <c r="K169793"/>
    </row>
    <row r="169794" spans="11:11" x14ac:dyDescent="0.25">
      <c r="K169794"/>
    </row>
    <row r="169795" spans="11:11" x14ac:dyDescent="0.25">
      <c r="K169795"/>
    </row>
    <row r="169796" spans="11:11" x14ac:dyDescent="0.25">
      <c r="K169796"/>
    </row>
    <row r="169797" spans="11:11" x14ac:dyDescent="0.25">
      <c r="K169797"/>
    </row>
    <row r="169798" spans="11:11" x14ac:dyDescent="0.25">
      <c r="K169798"/>
    </row>
    <row r="169799" spans="11:11" x14ac:dyDescent="0.25">
      <c r="K169799"/>
    </row>
    <row r="169800" spans="11:11" x14ac:dyDescent="0.25">
      <c r="K169800"/>
    </row>
    <row r="169801" spans="11:11" x14ac:dyDescent="0.25">
      <c r="K169801"/>
    </row>
    <row r="169802" spans="11:11" x14ac:dyDescent="0.25">
      <c r="K169802"/>
    </row>
    <row r="169803" spans="11:11" x14ac:dyDescent="0.25">
      <c r="K169803"/>
    </row>
    <row r="169804" spans="11:11" x14ac:dyDescent="0.25">
      <c r="K169804"/>
    </row>
    <row r="169805" spans="11:11" x14ac:dyDescent="0.25">
      <c r="K169805"/>
    </row>
    <row r="169806" spans="11:11" x14ac:dyDescent="0.25">
      <c r="K169806"/>
    </row>
    <row r="169807" spans="11:11" x14ac:dyDescent="0.25">
      <c r="K169807"/>
    </row>
    <row r="169808" spans="11:11" x14ac:dyDescent="0.25">
      <c r="K169808"/>
    </row>
    <row r="169809" spans="11:11" x14ac:dyDescent="0.25">
      <c r="K169809"/>
    </row>
    <row r="169810" spans="11:11" x14ac:dyDescent="0.25">
      <c r="K169810"/>
    </row>
    <row r="169811" spans="11:11" x14ac:dyDescent="0.25">
      <c r="K169811"/>
    </row>
    <row r="169812" spans="11:11" x14ac:dyDescent="0.25">
      <c r="K169812"/>
    </row>
    <row r="169813" spans="11:11" x14ac:dyDescent="0.25">
      <c r="K169813"/>
    </row>
    <row r="169814" spans="11:11" x14ac:dyDescent="0.25">
      <c r="K169814"/>
    </row>
    <row r="169815" spans="11:11" x14ac:dyDescent="0.25">
      <c r="K169815"/>
    </row>
    <row r="169816" spans="11:11" x14ac:dyDescent="0.25">
      <c r="K169816"/>
    </row>
    <row r="169817" spans="11:11" x14ac:dyDescent="0.25">
      <c r="K169817"/>
    </row>
    <row r="169818" spans="11:11" x14ac:dyDescent="0.25">
      <c r="K169818"/>
    </row>
    <row r="169819" spans="11:11" x14ac:dyDescent="0.25">
      <c r="K169819"/>
    </row>
    <row r="169820" spans="11:11" x14ac:dyDescent="0.25">
      <c r="K169820"/>
    </row>
    <row r="169821" spans="11:11" x14ac:dyDescent="0.25">
      <c r="K169821"/>
    </row>
    <row r="169822" spans="11:11" x14ac:dyDescent="0.25">
      <c r="K169822"/>
    </row>
    <row r="169823" spans="11:11" x14ac:dyDescent="0.25">
      <c r="K169823"/>
    </row>
    <row r="169824" spans="11:11" x14ac:dyDescent="0.25">
      <c r="K169824"/>
    </row>
    <row r="169825" spans="11:11" x14ac:dyDescent="0.25">
      <c r="K169825"/>
    </row>
    <row r="169826" spans="11:11" x14ac:dyDescent="0.25">
      <c r="K169826"/>
    </row>
    <row r="169827" spans="11:11" x14ac:dyDescent="0.25">
      <c r="K169827"/>
    </row>
    <row r="169828" spans="11:11" x14ac:dyDescent="0.25">
      <c r="K169828"/>
    </row>
    <row r="169829" spans="11:11" x14ac:dyDescent="0.25">
      <c r="K169829"/>
    </row>
    <row r="169830" spans="11:11" x14ac:dyDescent="0.25">
      <c r="K169830"/>
    </row>
    <row r="169831" spans="11:11" x14ac:dyDescent="0.25">
      <c r="K169831"/>
    </row>
    <row r="169832" spans="11:11" x14ac:dyDescent="0.25">
      <c r="K169832"/>
    </row>
    <row r="169833" spans="11:11" x14ac:dyDescent="0.25">
      <c r="K169833"/>
    </row>
    <row r="169834" spans="11:11" x14ac:dyDescent="0.25">
      <c r="K169834"/>
    </row>
    <row r="169835" spans="11:11" x14ac:dyDescent="0.25">
      <c r="K169835"/>
    </row>
    <row r="169836" spans="11:11" x14ac:dyDescent="0.25">
      <c r="K169836"/>
    </row>
    <row r="169837" spans="11:11" x14ac:dyDescent="0.25">
      <c r="K169837"/>
    </row>
    <row r="169838" spans="11:11" x14ac:dyDescent="0.25">
      <c r="K169838"/>
    </row>
    <row r="169839" spans="11:11" x14ac:dyDescent="0.25">
      <c r="K169839"/>
    </row>
    <row r="169840" spans="11:11" x14ac:dyDescent="0.25">
      <c r="K169840"/>
    </row>
    <row r="169841" spans="11:11" x14ac:dyDescent="0.25">
      <c r="K169841"/>
    </row>
    <row r="169842" spans="11:11" x14ac:dyDescent="0.25">
      <c r="K169842"/>
    </row>
    <row r="169843" spans="11:11" x14ac:dyDescent="0.25">
      <c r="K169843"/>
    </row>
    <row r="169844" spans="11:11" x14ac:dyDescent="0.25">
      <c r="K169844"/>
    </row>
    <row r="169845" spans="11:11" x14ac:dyDescent="0.25">
      <c r="K169845"/>
    </row>
    <row r="169846" spans="11:11" x14ac:dyDescent="0.25">
      <c r="K169846"/>
    </row>
    <row r="169847" spans="11:11" x14ac:dyDescent="0.25">
      <c r="K169847"/>
    </row>
    <row r="169848" spans="11:11" x14ac:dyDescent="0.25">
      <c r="K169848"/>
    </row>
    <row r="169849" spans="11:11" x14ac:dyDescent="0.25">
      <c r="K169849"/>
    </row>
    <row r="169850" spans="11:11" x14ac:dyDescent="0.25">
      <c r="K169850"/>
    </row>
    <row r="169851" spans="11:11" x14ac:dyDescent="0.25">
      <c r="K169851"/>
    </row>
    <row r="169852" spans="11:11" x14ac:dyDescent="0.25">
      <c r="K169852"/>
    </row>
    <row r="169853" spans="11:11" x14ac:dyDescent="0.25">
      <c r="K169853"/>
    </row>
    <row r="169854" spans="11:11" x14ac:dyDescent="0.25">
      <c r="K169854"/>
    </row>
    <row r="169855" spans="11:11" x14ac:dyDescent="0.25">
      <c r="K169855"/>
    </row>
    <row r="169856" spans="11:11" x14ac:dyDescent="0.25">
      <c r="K169856"/>
    </row>
    <row r="169857" spans="11:11" x14ac:dyDescent="0.25">
      <c r="K169857"/>
    </row>
    <row r="169858" spans="11:11" x14ac:dyDescent="0.25">
      <c r="K169858"/>
    </row>
    <row r="169859" spans="11:11" x14ac:dyDescent="0.25">
      <c r="K169859"/>
    </row>
    <row r="169860" spans="11:11" x14ac:dyDescent="0.25">
      <c r="K169860"/>
    </row>
    <row r="169861" spans="11:11" x14ac:dyDescent="0.25">
      <c r="K169861"/>
    </row>
    <row r="169862" spans="11:11" x14ac:dyDescent="0.25">
      <c r="K169862"/>
    </row>
    <row r="169863" spans="11:11" x14ac:dyDescent="0.25">
      <c r="K169863"/>
    </row>
    <row r="169864" spans="11:11" x14ac:dyDescent="0.25">
      <c r="K169864"/>
    </row>
    <row r="169865" spans="11:11" x14ac:dyDescent="0.25">
      <c r="K169865"/>
    </row>
    <row r="169866" spans="11:11" x14ac:dyDescent="0.25">
      <c r="K169866"/>
    </row>
    <row r="169867" spans="11:11" x14ac:dyDescent="0.25">
      <c r="K169867"/>
    </row>
    <row r="169868" spans="11:11" x14ac:dyDescent="0.25">
      <c r="K169868"/>
    </row>
    <row r="169869" spans="11:11" x14ac:dyDescent="0.25">
      <c r="K169869"/>
    </row>
    <row r="169870" spans="11:11" x14ac:dyDescent="0.25">
      <c r="K169870"/>
    </row>
    <row r="169871" spans="11:11" x14ac:dyDescent="0.25">
      <c r="K169871"/>
    </row>
    <row r="169872" spans="11:11" x14ac:dyDescent="0.25">
      <c r="K169872"/>
    </row>
    <row r="169873" spans="11:11" x14ac:dyDescent="0.25">
      <c r="K169873"/>
    </row>
    <row r="169874" spans="11:11" x14ac:dyDescent="0.25">
      <c r="K169874"/>
    </row>
    <row r="169875" spans="11:11" x14ac:dyDescent="0.25">
      <c r="K169875"/>
    </row>
    <row r="169876" spans="11:11" x14ac:dyDescent="0.25">
      <c r="K169876"/>
    </row>
    <row r="169877" spans="11:11" x14ac:dyDescent="0.25">
      <c r="K169877"/>
    </row>
    <row r="169878" spans="11:11" x14ac:dyDescent="0.25">
      <c r="K169878"/>
    </row>
    <row r="169879" spans="11:11" x14ac:dyDescent="0.25">
      <c r="K169879"/>
    </row>
    <row r="169880" spans="11:11" x14ac:dyDescent="0.25">
      <c r="K169880"/>
    </row>
    <row r="169881" spans="11:11" x14ac:dyDescent="0.25">
      <c r="K169881"/>
    </row>
    <row r="169882" spans="11:11" x14ac:dyDescent="0.25">
      <c r="K169882"/>
    </row>
    <row r="169883" spans="11:11" x14ac:dyDescent="0.25">
      <c r="K169883"/>
    </row>
    <row r="169884" spans="11:11" x14ac:dyDescent="0.25">
      <c r="K169884"/>
    </row>
    <row r="169885" spans="11:11" x14ac:dyDescent="0.25">
      <c r="K169885"/>
    </row>
    <row r="169886" spans="11:11" x14ac:dyDescent="0.25">
      <c r="K169886"/>
    </row>
    <row r="169887" spans="11:11" x14ac:dyDescent="0.25">
      <c r="K169887"/>
    </row>
    <row r="169888" spans="11:11" x14ac:dyDescent="0.25">
      <c r="K169888"/>
    </row>
    <row r="169889" spans="11:11" x14ac:dyDescent="0.25">
      <c r="K169889"/>
    </row>
    <row r="169890" spans="11:11" x14ac:dyDescent="0.25">
      <c r="K169890"/>
    </row>
    <row r="169891" spans="11:11" x14ac:dyDescent="0.25">
      <c r="K169891"/>
    </row>
    <row r="169892" spans="11:11" x14ac:dyDescent="0.25">
      <c r="K169892"/>
    </row>
    <row r="169893" spans="11:11" x14ac:dyDescent="0.25">
      <c r="K169893"/>
    </row>
    <row r="169894" spans="11:11" x14ac:dyDescent="0.25">
      <c r="K169894"/>
    </row>
    <row r="169895" spans="11:11" x14ac:dyDescent="0.25">
      <c r="K169895"/>
    </row>
    <row r="169896" spans="11:11" x14ac:dyDescent="0.25">
      <c r="K169896"/>
    </row>
    <row r="169897" spans="11:11" x14ac:dyDescent="0.25">
      <c r="K169897"/>
    </row>
    <row r="169898" spans="11:11" x14ac:dyDescent="0.25">
      <c r="K169898"/>
    </row>
    <row r="169899" spans="11:11" x14ac:dyDescent="0.25">
      <c r="K169899"/>
    </row>
    <row r="169900" spans="11:11" x14ac:dyDescent="0.25">
      <c r="K169900"/>
    </row>
    <row r="169901" spans="11:11" x14ac:dyDescent="0.25">
      <c r="K169901"/>
    </row>
    <row r="169902" spans="11:11" x14ac:dyDescent="0.25">
      <c r="K169902"/>
    </row>
    <row r="169903" spans="11:11" x14ac:dyDescent="0.25">
      <c r="K169903"/>
    </row>
    <row r="169904" spans="11:11" x14ac:dyDescent="0.25">
      <c r="K169904"/>
    </row>
    <row r="169905" spans="11:11" x14ac:dyDescent="0.25">
      <c r="K169905"/>
    </row>
    <row r="169906" spans="11:11" x14ac:dyDescent="0.25">
      <c r="K169906"/>
    </row>
    <row r="169907" spans="11:11" x14ac:dyDescent="0.25">
      <c r="K169907"/>
    </row>
    <row r="169908" spans="11:11" x14ac:dyDescent="0.25">
      <c r="K169908"/>
    </row>
    <row r="169909" spans="11:11" x14ac:dyDescent="0.25">
      <c r="K169909"/>
    </row>
    <row r="169910" spans="11:11" x14ac:dyDescent="0.25">
      <c r="K169910"/>
    </row>
    <row r="169911" spans="11:11" x14ac:dyDescent="0.25">
      <c r="K169911"/>
    </row>
    <row r="169912" spans="11:11" x14ac:dyDescent="0.25">
      <c r="K169912"/>
    </row>
    <row r="169913" spans="11:11" x14ac:dyDescent="0.25">
      <c r="K169913"/>
    </row>
    <row r="169914" spans="11:11" x14ac:dyDescent="0.25">
      <c r="K169914"/>
    </row>
    <row r="169915" spans="11:11" x14ac:dyDescent="0.25">
      <c r="K169915"/>
    </row>
    <row r="169916" spans="11:11" x14ac:dyDescent="0.25">
      <c r="K169916"/>
    </row>
    <row r="169917" spans="11:11" x14ac:dyDescent="0.25">
      <c r="K169917"/>
    </row>
    <row r="169918" spans="11:11" x14ac:dyDescent="0.25">
      <c r="K169918"/>
    </row>
    <row r="169919" spans="11:11" x14ac:dyDescent="0.25">
      <c r="K169919"/>
    </row>
    <row r="169920" spans="11:11" x14ac:dyDescent="0.25">
      <c r="K169920"/>
    </row>
    <row r="169921" spans="11:11" x14ac:dyDescent="0.25">
      <c r="K169921"/>
    </row>
    <row r="169922" spans="11:11" x14ac:dyDescent="0.25">
      <c r="K169922"/>
    </row>
    <row r="169923" spans="11:11" x14ac:dyDescent="0.25">
      <c r="K169923"/>
    </row>
    <row r="169924" spans="11:11" x14ac:dyDescent="0.25">
      <c r="K169924"/>
    </row>
    <row r="169925" spans="11:11" x14ac:dyDescent="0.25">
      <c r="K169925"/>
    </row>
    <row r="169926" spans="11:11" x14ac:dyDescent="0.25">
      <c r="K169926"/>
    </row>
    <row r="169927" spans="11:11" x14ac:dyDescent="0.25">
      <c r="K169927"/>
    </row>
    <row r="169928" spans="11:11" x14ac:dyDescent="0.25">
      <c r="K169928"/>
    </row>
    <row r="169929" spans="11:11" x14ac:dyDescent="0.25">
      <c r="K169929"/>
    </row>
    <row r="169930" spans="11:11" x14ac:dyDescent="0.25">
      <c r="K169930"/>
    </row>
    <row r="169931" spans="11:11" x14ac:dyDescent="0.25">
      <c r="K169931"/>
    </row>
    <row r="169932" spans="11:11" x14ac:dyDescent="0.25">
      <c r="K169932"/>
    </row>
    <row r="169933" spans="11:11" x14ac:dyDescent="0.25">
      <c r="K169933"/>
    </row>
    <row r="169934" spans="11:11" x14ac:dyDescent="0.25">
      <c r="K169934"/>
    </row>
    <row r="169935" spans="11:11" x14ac:dyDescent="0.25">
      <c r="K169935"/>
    </row>
    <row r="169936" spans="11:11" x14ac:dyDescent="0.25">
      <c r="K169936"/>
    </row>
    <row r="169937" spans="11:11" x14ac:dyDescent="0.25">
      <c r="K169937"/>
    </row>
    <row r="169938" spans="11:11" x14ac:dyDescent="0.25">
      <c r="K169938"/>
    </row>
    <row r="169939" spans="11:11" x14ac:dyDescent="0.25">
      <c r="K169939"/>
    </row>
    <row r="169940" spans="11:11" x14ac:dyDescent="0.25">
      <c r="K169940"/>
    </row>
    <row r="169941" spans="11:11" x14ac:dyDescent="0.25">
      <c r="K169941"/>
    </row>
    <row r="169942" spans="11:11" x14ac:dyDescent="0.25">
      <c r="K169942"/>
    </row>
    <row r="169943" spans="11:11" x14ac:dyDescent="0.25">
      <c r="K169943"/>
    </row>
    <row r="169944" spans="11:11" x14ac:dyDescent="0.25">
      <c r="K169944"/>
    </row>
    <row r="169945" spans="11:11" x14ac:dyDescent="0.25">
      <c r="K169945"/>
    </row>
    <row r="169946" spans="11:11" x14ac:dyDescent="0.25">
      <c r="K169946"/>
    </row>
    <row r="169947" spans="11:11" x14ac:dyDescent="0.25">
      <c r="K169947"/>
    </row>
    <row r="169948" spans="11:11" x14ac:dyDescent="0.25">
      <c r="K169948"/>
    </row>
    <row r="169949" spans="11:11" x14ac:dyDescent="0.25">
      <c r="K169949"/>
    </row>
    <row r="169950" spans="11:11" x14ac:dyDescent="0.25">
      <c r="K169950"/>
    </row>
    <row r="169951" spans="11:11" x14ac:dyDescent="0.25">
      <c r="K169951"/>
    </row>
    <row r="169952" spans="11:11" x14ac:dyDescent="0.25">
      <c r="K169952"/>
    </row>
    <row r="169953" spans="11:11" x14ac:dyDescent="0.25">
      <c r="K169953"/>
    </row>
    <row r="169954" spans="11:11" x14ac:dyDescent="0.25">
      <c r="K169954"/>
    </row>
    <row r="169955" spans="11:11" x14ac:dyDescent="0.25">
      <c r="K169955"/>
    </row>
    <row r="169956" spans="11:11" x14ac:dyDescent="0.25">
      <c r="K169956"/>
    </row>
    <row r="169957" spans="11:11" x14ac:dyDescent="0.25">
      <c r="K169957"/>
    </row>
    <row r="169958" spans="11:11" x14ac:dyDescent="0.25">
      <c r="K169958"/>
    </row>
    <row r="169959" spans="11:11" x14ac:dyDescent="0.25">
      <c r="K169959"/>
    </row>
    <row r="169960" spans="11:11" x14ac:dyDescent="0.25">
      <c r="K169960"/>
    </row>
    <row r="169961" spans="11:11" x14ac:dyDescent="0.25">
      <c r="K169961"/>
    </row>
    <row r="169962" spans="11:11" x14ac:dyDescent="0.25">
      <c r="K169962"/>
    </row>
    <row r="169963" spans="11:11" x14ac:dyDescent="0.25">
      <c r="K169963"/>
    </row>
    <row r="169964" spans="11:11" x14ac:dyDescent="0.25">
      <c r="K169964"/>
    </row>
    <row r="169965" spans="11:11" x14ac:dyDescent="0.25">
      <c r="K169965"/>
    </row>
    <row r="169966" spans="11:11" x14ac:dyDescent="0.25">
      <c r="K169966"/>
    </row>
    <row r="169967" spans="11:11" x14ac:dyDescent="0.25">
      <c r="K169967"/>
    </row>
    <row r="169968" spans="11:11" x14ac:dyDescent="0.25">
      <c r="K169968"/>
    </row>
    <row r="169969" spans="11:11" x14ac:dyDescent="0.25">
      <c r="K169969"/>
    </row>
    <row r="169970" spans="11:11" x14ac:dyDescent="0.25">
      <c r="K169970"/>
    </row>
    <row r="169971" spans="11:11" x14ac:dyDescent="0.25">
      <c r="K169971"/>
    </row>
    <row r="169972" spans="11:11" x14ac:dyDescent="0.25">
      <c r="K169972"/>
    </row>
    <row r="169973" spans="11:11" x14ac:dyDescent="0.25">
      <c r="K169973"/>
    </row>
    <row r="169974" spans="11:11" x14ac:dyDescent="0.25">
      <c r="K169974"/>
    </row>
    <row r="169975" spans="11:11" x14ac:dyDescent="0.25">
      <c r="K169975"/>
    </row>
    <row r="169976" spans="11:11" x14ac:dyDescent="0.25">
      <c r="K169976"/>
    </row>
    <row r="169977" spans="11:11" x14ac:dyDescent="0.25">
      <c r="K169977"/>
    </row>
    <row r="169978" spans="11:11" x14ac:dyDescent="0.25">
      <c r="K169978"/>
    </row>
    <row r="169979" spans="11:11" x14ac:dyDescent="0.25">
      <c r="K169979"/>
    </row>
    <row r="169980" spans="11:11" x14ac:dyDescent="0.25">
      <c r="K169980"/>
    </row>
    <row r="169981" spans="11:11" x14ac:dyDescent="0.25">
      <c r="K169981"/>
    </row>
    <row r="169982" spans="11:11" x14ac:dyDescent="0.25">
      <c r="K169982"/>
    </row>
    <row r="169983" spans="11:11" x14ac:dyDescent="0.25">
      <c r="K169983"/>
    </row>
    <row r="169984" spans="11:11" x14ac:dyDescent="0.25">
      <c r="K169984"/>
    </row>
    <row r="169985" spans="11:11" x14ac:dyDescent="0.25">
      <c r="K169985"/>
    </row>
    <row r="169986" spans="11:11" x14ac:dyDescent="0.25">
      <c r="K169986"/>
    </row>
    <row r="169987" spans="11:11" x14ac:dyDescent="0.25">
      <c r="K169987"/>
    </row>
    <row r="169988" spans="11:11" x14ac:dyDescent="0.25">
      <c r="K169988"/>
    </row>
    <row r="169989" spans="11:11" x14ac:dyDescent="0.25">
      <c r="K169989"/>
    </row>
    <row r="169990" spans="11:11" x14ac:dyDescent="0.25">
      <c r="K169990"/>
    </row>
    <row r="169991" spans="11:11" x14ac:dyDescent="0.25">
      <c r="K169991"/>
    </row>
    <row r="169992" spans="11:11" x14ac:dyDescent="0.25">
      <c r="K169992"/>
    </row>
    <row r="169993" spans="11:11" x14ac:dyDescent="0.25">
      <c r="K169993"/>
    </row>
    <row r="169994" spans="11:11" x14ac:dyDescent="0.25">
      <c r="K169994"/>
    </row>
    <row r="169995" spans="11:11" x14ac:dyDescent="0.25">
      <c r="K169995"/>
    </row>
    <row r="169996" spans="11:11" x14ac:dyDescent="0.25">
      <c r="K169996"/>
    </row>
    <row r="169997" spans="11:11" x14ac:dyDescent="0.25">
      <c r="K169997"/>
    </row>
    <row r="169998" spans="11:11" x14ac:dyDescent="0.25">
      <c r="K169998"/>
    </row>
    <row r="169999" spans="11:11" x14ac:dyDescent="0.25">
      <c r="K169999"/>
    </row>
    <row r="170000" spans="11:11" x14ac:dyDescent="0.25">
      <c r="K170000"/>
    </row>
    <row r="170001" spans="11:11" x14ac:dyDescent="0.25">
      <c r="K170001"/>
    </row>
    <row r="170002" spans="11:11" x14ac:dyDescent="0.25">
      <c r="K170002"/>
    </row>
    <row r="170003" spans="11:11" x14ac:dyDescent="0.25">
      <c r="K170003"/>
    </row>
    <row r="170004" spans="11:11" x14ac:dyDescent="0.25">
      <c r="K170004"/>
    </row>
    <row r="170005" spans="11:11" x14ac:dyDescent="0.25">
      <c r="K170005"/>
    </row>
    <row r="170006" spans="11:11" x14ac:dyDescent="0.25">
      <c r="K170006"/>
    </row>
    <row r="170007" spans="11:11" x14ac:dyDescent="0.25">
      <c r="K170007"/>
    </row>
    <row r="170008" spans="11:11" x14ac:dyDescent="0.25">
      <c r="K170008"/>
    </row>
    <row r="170009" spans="11:11" x14ac:dyDescent="0.25">
      <c r="K170009"/>
    </row>
    <row r="170010" spans="11:11" x14ac:dyDescent="0.25">
      <c r="K170010"/>
    </row>
    <row r="170011" spans="11:11" x14ac:dyDescent="0.25">
      <c r="K170011"/>
    </row>
    <row r="170012" spans="11:11" x14ac:dyDescent="0.25">
      <c r="K170012"/>
    </row>
    <row r="170013" spans="11:11" x14ac:dyDescent="0.25">
      <c r="K170013"/>
    </row>
    <row r="170014" spans="11:11" x14ac:dyDescent="0.25">
      <c r="K170014"/>
    </row>
    <row r="170015" spans="11:11" x14ac:dyDescent="0.25">
      <c r="K170015"/>
    </row>
    <row r="170016" spans="11:11" x14ac:dyDescent="0.25">
      <c r="K170016"/>
    </row>
    <row r="170017" spans="11:11" x14ac:dyDescent="0.25">
      <c r="K170017"/>
    </row>
    <row r="170018" spans="11:11" x14ac:dyDescent="0.25">
      <c r="K170018"/>
    </row>
    <row r="170019" spans="11:11" x14ac:dyDescent="0.25">
      <c r="K170019"/>
    </row>
    <row r="170020" spans="11:11" x14ac:dyDescent="0.25">
      <c r="K170020"/>
    </row>
    <row r="170021" spans="11:11" x14ac:dyDescent="0.25">
      <c r="K170021"/>
    </row>
    <row r="170022" spans="11:11" x14ac:dyDescent="0.25">
      <c r="K170022"/>
    </row>
    <row r="170023" spans="11:11" x14ac:dyDescent="0.25">
      <c r="K170023"/>
    </row>
    <row r="170024" spans="11:11" x14ac:dyDescent="0.25">
      <c r="K170024"/>
    </row>
    <row r="170025" spans="11:11" x14ac:dyDescent="0.25">
      <c r="K170025"/>
    </row>
    <row r="170026" spans="11:11" x14ac:dyDescent="0.25">
      <c r="K170026"/>
    </row>
    <row r="170027" spans="11:11" x14ac:dyDescent="0.25">
      <c r="K170027"/>
    </row>
    <row r="170028" spans="11:11" x14ac:dyDescent="0.25">
      <c r="K170028"/>
    </row>
    <row r="170029" spans="11:11" x14ac:dyDescent="0.25">
      <c r="K170029"/>
    </row>
    <row r="170030" spans="11:11" x14ac:dyDescent="0.25">
      <c r="K170030"/>
    </row>
    <row r="170031" spans="11:11" x14ac:dyDescent="0.25">
      <c r="K170031"/>
    </row>
    <row r="170032" spans="11:11" x14ac:dyDescent="0.25">
      <c r="K170032"/>
    </row>
    <row r="170033" spans="11:11" x14ac:dyDescent="0.25">
      <c r="K170033"/>
    </row>
    <row r="170034" spans="11:11" x14ac:dyDescent="0.25">
      <c r="K170034"/>
    </row>
    <row r="170035" spans="11:11" x14ac:dyDescent="0.25">
      <c r="K170035"/>
    </row>
    <row r="170036" spans="11:11" x14ac:dyDescent="0.25">
      <c r="K170036"/>
    </row>
    <row r="170037" spans="11:11" x14ac:dyDescent="0.25">
      <c r="K170037"/>
    </row>
    <row r="170038" spans="11:11" x14ac:dyDescent="0.25">
      <c r="K170038"/>
    </row>
    <row r="170039" spans="11:11" x14ac:dyDescent="0.25">
      <c r="K170039"/>
    </row>
    <row r="170040" spans="11:11" x14ac:dyDescent="0.25">
      <c r="K170040"/>
    </row>
    <row r="170041" spans="11:11" x14ac:dyDescent="0.25">
      <c r="K170041"/>
    </row>
    <row r="170042" spans="11:11" x14ac:dyDescent="0.25">
      <c r="K170042"/>
    </row>
    <row r="170043" spans="11:11" x14ac:dyDescent="0.25">
      <c r="K170043"/>
    </row>
    <row r="170044" spans="11:11" x14ac:dyDescent="0.25">
      <c r="K170044"/>
    </row>
    <row r="170045" spans="11:11" x14ac:dyDescent="0.25">
      <c r="K170045"/>
    </row>
    <row r="170046" spans="11:11" x14ac:dyDescent="0.25">
      <c r="K170046"/>
    </row>
    <row r="170047" spans="11:11" x14ac:dyDescent="0.25">
      <c r="K170047"/>
    </row>
    <row r="170048" spans="11:11" x14ac:dyDescent="0.25">
      <c r="K170048"/>
    </row>
    <row r="170049" spans="11:11" x14ac:dyDescent="0.25">
      <c r="K170049"/>
    </row>
    <row r="170050" spans="11:11" x14ac:dyDescent="0.25">
      <c r="K170050"/>
    </row>
    <row r="170051" spans="11:11" x14ac:dyDescent="0.25">
      <c r="K170051"/>
    </row>
    <row r="170052" spans="11:11" x14ac:dyDescent="0.25">
      <c r="K170052"/>
    </row>
    <row r="170053" spans="11:11" x14ac:dyDescent="0.25">
      <c r="K170053"/>
    </row>
    <row r="170054" spans="11:11" x14ac:dyDescent="0.25">
      <c r="K170054"/>
    </row>
    <row r="170055" spans="11:11" x14ac:dyDescent="0.25">
      <c r="K170055"/>
    </row>
    <row r="170056" spans="11:11" x14ac:dyDescent="0.25">
      <c r="K170056"/>
    </row>
    <row r="170057" spans="11:11" x14ac:dyDescent="0.25">
      <c r="K170057"/>
    </row>
    <row r="170058" spans="11:11" x14ac:dyDescent="0.25">
      <c r="K170058"/>
    </row>
    <row r="170059" spans="11:11" x14ac:dyDescent="0.25">
      <c r="K170059"/>
    </row>
    <row r="170060" spans="11:11" x14ac:dyDescent="0.25">
      <c r="K170060"/>
    </row>
    <row r="170061" spans="11:11" x14ac:dyDescent="0.25">
      <c r="K170061"/>
    </row>
    <row r="170062" spans="11:11" x14ac:dyDescent="0.25">
      <c r="K170062"/>
    </row>
    <row r="170063" spans="11:11" x14ac:dyDescent="0.25">
      <c r="K170063"/>
    </row>
    <row r="170064" spans="11:11" x14ac:dyDescent="0.25">
      <c r="K170064"/>
    </row>
    <row r="170065" spans="11:11" x14ac:dyDescent="0.25">
      <c r="K170065"/>
    </row>
    <row r="170066" spans="11:11" x14ac:dyDescent="0.25">
      <c r="K170066"/>
    </row>
    <row r="170067" spans="11:11" x14ac:dyDescent="0.25">
      <c r="K170067"/>
    </row>
    <row r="170068" spans="11:11" x14ac:dyDescent="0.25">
      <c r="K170068"/>
    </row>
    <row r="170069" spans="11:11" x14ac:dyDescent="0.25">
      <c r="K170069"/>
    </row>
    <row r="170070" spans="11:11" x14ac:dyDescent="0.25">
      <c r="K170070"/>
    </row>
    <row r="170071" spans="11:11" x14ac:dyDescent="0.25">
      <c r="K170071"/>
    </row>
    <row r="170072" spans="11:11" x14ac:dyDescent="0.25">
      <c r="K170072"/>
    </row>
    <row r="170073" spans="11:11" x14ac:dyDescent="0.25">
      <c r="K170073"/>
    </row>
    <row r="170074" spans="11:11" x14ac:dyDescent="0.25">
      <c r="K170074"/>
    </row>
    <row r="170075" spans="11:11" x14ac:dyDescent="0.25">
      <c r="K170075"/>
    </row>
    <row r="170076" spans="11:11" x14ac:dyDescent="0.25">
      <c r="K170076"/>
    </row>
    <row r="170077" spans="11:11" x14ac:dyDescent="0.25">
      <c r="K170077"/>
    </row>
    <row r="170078" spans="11:11" x14ac:dyDescent="0.25">
      <c r="K170078"/>
    </row>
    <row r="170079" spans="11:11" x14ac:dyDescent="0.25">
      <c r="K170079"/>
    </row>
    <row r="170080" spans="11:11" x14ac:dyDescent="0.25">
      <c r="K170080"/>
    </row>
    <row r="170081" spans="11:11" x14ac:dyDescent="0.25">
      <c r="K170081"/>
    </row>
    <row r="170082" spans="11:11" x14ac:dyDescent="0.25">
      <c r="K170082"/>
    </row>
    <row r="170083" spans="11:11" x14ac:dyDescent="0.25">
      <c r="K170083"/>
    </row>
    <row r="170084" spans="11:11" x14ac:dyDescent="0.25">
      <c r="K170084"/>
    </row>
    <row r="170085" spans="11:11" x14ac:dyDescent="0.25">
      <c r="K170085"/>
    </row>
    <row r="170086" spans="11:11" x14ac:dyDescent="0.25">
      <c r="K170086"/>
    </row>
    <row r="170087" spans="11:11" x14ac:dyDescent="0.25">
      <c r="K170087"/>
    </row>
    <row r="170088" spans="11:11" x14ac:dyDescent="0.25">
      <c r="K170088"/>
    </row>
    <row r="170089" spans="11:11" x14ac:dyDescent="0.25">
      <c r="K170089"/>
    </row>
    <row r="170090" spans="11:11" x14ac:dyDescent="0.25">
      <c r="K170090"/>
    </row>
    <row r="170091" spans="11:11" x14ac:dyDescent="0.25">
      <c r="K170091"/>
    </row>
    <row r="170092" spans="11:11" x14ac:dyDescent="0.25">
      <c r="K170092"/>
    </row>
    <row r="170093" spans="11:11" x14ac:dyDescent="0.25">
      <c r="K170093"/>
    </row>
    <row r="170094" spans="11:11" x14ac:dyDescent="0.25">
      <c r="K170094"/>
    </row>
    <row r="170095" spans="11:11" x14ac:dyDescent="0.25">
      <c r="K170095"/>
    </row>
    <row r="170096" spans="11:11" x14ac:dyDescent="0.25">
      <c r="K170096"/>
    </row>
    <row r="170097" spans="11:11" x14ac:dyDescent="0.25">
      <c r="K170097"/>
    </row>
    <row r="170098" spans="11:11" x14ac:dyDescent="0.25">
      <c r="K170098"/>
    </row>
    <row r="170099" spans="11:11" x14ac:dyDescent="0.25">
      <c r="K170099"/>
    </row>
    <row r="170100" spans="11:11" x14ac:dyDescent="0.25">
      <c r="K170100"/>
    </row>
    <row r="170101" spans="11:11" x14ac:dyDescent="0.25">
      <c r="K170101"/>
    </row>
    <row r="170102" spans="11:11" x14ac:dyDescent="0.25">
      <c r="K170102"/>
    </row>
    <row r="170103" spans="11:11" x14ac:dyDescent="0.25">
      <c r="K170103"/>
    </row>
    <row r="170104" spans="11:11" x14ac:dyDescent="0.25">
      <c r="K170104"/>
    </row>
    <row r="170105" spans="11:11" x14ac:dyDescent="0.25">
      <c r="K170105"/>
    </row>
    <row r="170106" spans="11:11" x14ac:dyDescent="0.25">
      <c r="K170106"/>
    </row>
    <row r="170107" spans="11:11" x14ac:dyDescent="0.25">
      <c r="K170107"/>
    </row>
    <row r="170108" spans="11:11" x14ac:dyDescent="0.25">
      <c r="K170108"/>
    </row>
    <row r="170109" spans="11:11" x14ac:dyDescent="0.25">
      <c r="K170109"/>
    </row>
    <row r="170110" spans="11:11" x14ac:dyDescent="0.25">
      <c r="K170110"/>
    </row>
    <row r="170111" spans="11:11" x14ac:dyDescent="0.25">
      <c r="K170111"/>
    </row>
    <row r="170112" spans="11:11" x14ac:dyDescent="0.25">
      <c r="K170112"/>
    </row>
    <row r="170113" spans="11:11" x14ac:dyDescent="0.25">
      <c r="K170113"/>
    </row>
    <row r="170114" spans="11:11" x14ac:dyDescent="0.25">
      <c r="K170114"/>
    </row>
    <row r="170115" spans="11:11" x14ac:dyDescent="0.25">
      <c r="K170115"/>
    </row>
    <row r="170116" spans="11:11" x14ac:dyDescent="0.25">
      <c r="K170116"/>
    </row>
    <row r="170117" spans="11:11" x14ac:dyDescent="0.25">
      <c r="K170117"/>
    </row>
    <row r="170118" spans="11:11" x14ac:dyDescent="0.25">
      <c r="K170118"/>
    </row>
    <row r="170119" spans="11:11" x14ac:dyDescent="0.25">
      <c r="K170119"/>
    </row>
    <row r="170120" spans="11:11" x14ac:dyDescent="0.25">
      <c r="K170120"/>
    </row>
    <row r="170121" spans="11:11" x14ac:dyDescent="0.25">
      <c r="K170121"/>
    </row>
    <row r="170122" spans="11:11" x14ac:dyDescent="0.25">
      <c r="K170122"/>
    </row>
    <row r="170123" spans="11:11" x14ac:dyDescent="0.25">
      <c r="K170123"/>
    </row>
    <row r="170124" spans="11:11" x14ac:dyDescent="0.25">
      <c r="K170124"/>
    </row>
    <row r="170125" spans="11:11" x14ac:dyDescent="0.25">
      <c r="K170125"/>
    </row>
    <row r="170126" spans="11:11" x14ac:dyDescent="0.25">
      <c r="K170126"/>
    </row>
    <row r="170127" spans="11:11" x14ac:dyDescent="0.25">
      <c r="K170127"/>
    </row>
    <row r="170128" spans="11:11" x14ac:dyDescent="0.25">
      <c r="K170128"/>
    </row>
    <row r="170129" spans="11:11" x14ac:dyDescent="0.25">
      <c r="K170129"/>
    </row>
    <row r="170130" spans="11:11" x14ac:dyDescent="0.25">
      <c r="K170130"/>
    </row>
    <row r="170131" spans="11:11" x14ac:dyDescent="0.25">
      <c r="K170131"/>
    </row>
    <row r="170132" spans="11:11" x14ac:dyDescent="0.25">
      <c r="K170132"/>
    </row>
    <row r="170133" spans="11:11" x14ac:dyDescent="0.25">
      <c r="K170133"/>
    </row>
    <row r="170134" spans="11:11" x14ac:dyDescent="0.25">
      <c r="K170134"/>
    </row>
    <row r="170135" spans="11:11" x14ac:dyDescent="0.25">
      <c r="K170135"/>
    </row>
    <row r="170136" spans="11:11" x14ac:dyDescent="0.25">
      <c r="K170136"/>
    </row>
    <row r="170137" spans="11:11" x14ac:dyDescent="0.25">
      <c r="K170137"/>
    </row>
    <row r="170138" spans="11:11" x14ac:dyDescent="0.25">
      <c r="K170138"/>
    </row>
    <row r="170139" spans="11:11" x14ac:dyDescent="0.25">
      <c r="K170139"/>
    </row>
    <row r="170140" spans="11:11" x14ac:dyDescent="0.25">
      <c r="K170140"/>
    </row>
    <row r="170141" spans="11:11" x14ac:dyDescent="0.25">
      <c r="K170141"/>
    </row>
    <row r="170142" spans="11:11" x14ac:dyDescent="0.25">
      <c r="K170142"/>
    </row>
    <row r="170143" spans="11:11" x14ac:dyDescent="0.25">
      <c r="K170143"/>
    </row>
    <row r="170144" spans="11:11" x14ac:dyDescent="0.25">
      <c r="K170144"/>
    </row>
    <row r="170145" spans="11:11" x14ac:dyDescent="0.25">
      <c r="K170145"/>
    </row>
    <row r="170146" spans="11:11" x14ac:dyDescent="0.25">
      <c r="K170146"/>
    </row>
    <row r="170147" spans="11:11" x14ac:dyDescent="0.25">
      <c r="K170147"/>
    </row>
    <row r="170148" spans="11:11" x14ac:dyDescent="0.25">
      <c r="K170148"/>
    </row>
    <row r="170149" spans="11:11" x14ac:dyDescent="0.25">
      <c r="K170149"/>
    </row>
    <row r="170150" spans="11:11" x14ac:dyDescent="0.25">
      <c r="K170150"/>
    </row>
    <row r="170151" spans="11:11" x14ac:dyDescent="0.25">
      <c r="K170151"/>
    </row>
    <row r="170152" spans="11:11" x14ac:dyDescent="0.25">
      <c r="K170152"/>
    </row>
    <row r="170153" spans="11:11" x14ac:dyDescent="0.25">
      <c r="K170153"/>
    </row>
    <row r="170154" spans="11:11" x14ac:dyDescent="0.25">
      <c r="K170154"/>
    </row>
    <row r="170155" spans="11:11" x14ac:dyDescent="0.25">
      <c r="K170155"/>
    </row>
    <row r="170156" spans="11:11" x14ac:dyDescent="0.25">
      <c r="K170156"/>
    </row>
    <row r="170157" spans="11:11" x14ac:dyDescent="0.25">
      <c r="K170157"/>
    </row>
    <row r="170158" spans="11:11" x14ac:dyDescent="0.25">
      <c r="K170158"/>
    </row>
    <row r="170159" spans="11:11" x14ac:dyDescent="0.25">
      <c r="K170159"/>
    </row>
    <row r="170160" spans="11:11" x14ac:dyDescent="0.25">
      <c r="K170160"/>
    </row>
    <row r="170161" spans="11:11" x14ac:dyDescent="0.25">
      <c r="K170161"/>
    </row>
    <row r="170162" spans="11:11" x14ac:dyDescent="0.25">
      <c r="K170162"/>
    </row>
    <row r="170163" spans="11:11" x14ac:dyDescent="0.25">
      <c r="K170163"/>
    </row>
    <row r="170164" spans="11:11" x14ac:dyDescent="0.25">
      <c r="K170164"/>
    </row>
    <row r="170165" spans="11:11" x14ac:dyDescent="0.25">
      <c r="K170165"/>
    </row>
    <row r="170166" spans="11:11" x14ac:dyDescent="0.25">
      <c r="K170166"/>
    </row>
    <row r="170167" spans="11:11" x14ac:dyDescent="0.25">
      <c r="K170167"/>
    </row>
    <row r="170168" spans="11:11" x14ac:dyDescent="0.25">
      <c r="K170168"/>
    </row>
    <row r="170169" spans="11:11" x14ac:dyDescent="0.25">
      <c r="K170169"/>
    </row>
    <row r="170170" spans="11:11" x14ac:dyDescent="0.25">
      <c r="K170170"/>
    </row>
    <row r="170171" spans="11:11" x14ac:dyDescent="0.25">
      <c r="K170171"/>
    </row>
    <row r="170172" spans="11:11" x14ac:dyDescent="0.25">
      <c r="K170172"/>
    </row>
    <row r="170173" spans="11:11" x14ac:dyDescent="0.25">
      <c r="K170173"/>
    </row>
    <row r="170174" spans="11:11" x14ac:dyDescent="0.25">
      <c r="K170174"/>
    </row>
    <row r="170175" spans="11:11" x14ac:dyDescent="0.25">
      <c r="K170175"/>
    </row>
    <row r="170176" spans="11:11" x14ac:dyDescent="0.25">
      <c r="K170176"/>
    </row>
    <row r="170177" spans="11:11" x14ac:dyDescent="0.25">
      <c r="K170177"/>
    </row>
    <row r="170178" spans="11:11" x14ac:dyDescent="0.25">
      <c r="K170178"/>
    </row>
    <row r="170179" spans="11:11" x14ac:dyDescent="0.25">
      <c r="K170179"/>
    </row>
    <row r="170180" spans="11:11" x14ac:dyDescent="0.25">
      <c r="K170180"/>
    </row>
    <row r="170181" spans="11:11" x14ac:dyDescent="0.25">
      <c r="K170181"/>
    </row>
    <row r="170182" spans="11:11" x14ac:dyDescent="0.25">
      <c r="K170182"/>
    </row>
    <row r="170183" spans="11:11" x14ac:dyDescent="0.25">
      <c r="K170183"/>
    </row>
    <row r="170184" spans="11:11" x14ac:dyDescent="0.25">
      <c r="K170184"/>
    </row>
    <row r="170185" spans="11:11" x14ac:dyDescent="0.25">
      <c r="K170185"/>
    </row>
    <row r="170186" spans="11:11" x14ac:dyDescent="0.25">
      <c r="K170186"/>
    </row>
    <row r="170187" spans="11:11" x14ac:dyDescent="0.25">
      <c r="K170187"/>
    </row>
    <row r="170188" spans="11:11" x14ac:dyDescent="0.25">
      <c r="K170188"/>
    </row>
    <row r="170189" spans="11:11" x14ac:dyDescent="0.25">
      <c r="K170189"/>
    </row>
    <row r="170190" spans="11:11" x14ac:dyDescent="0.25">
      <c r="K170190"/>
    </row>
    <row r="170191" spans="11:11" x14ac:dyDescent="0.25">
      <c r="K170191"/>
    </row>
    <row r="170192" spans="11:11" x14ac:dyDescent="0.25">
      <c r="K170192"/>
    </row>
    <row r="170193" spans="11:11" x14ac:dyDescent="0.25">
      <c r="K170193"/>
    </row>
    <row r="170194" spans="11:11" x14ac:dyDescent="0.25">
      <c r="K170194"/>
    </row>
    <row r="170195" spans="11:11" x14ac:dyDescent="0.25">
      <c r="K170195"/>
    </row>
    <row r="170196" spans="11:11" x14ac:dyDescent="0.25">
      <c r="K170196"/>
    </row>
    <row r="170197" spans="11:11" x14ac:dyDescent="0.25">
      <c r="K170197"/>
    </row>
    <row r="170198" spans="11:11" x14ac:dyDescent="0.25">
      <c r="K170198"/>
    </row>
    <row r="170199" spans="11:11" x14ac:dyDescent="0.25">
      <c r="K170199"/>
    </row>
    <row r="170200" spans="11:11" x14ac:dyDescent="0.25">
      <c r="K170200"/>
    </row>
    <row r="170201" spans="11:11" x14ac:dyDescent="0.25">
      <c r="K170201"/>
    </row>
    <row r="170202" spans="11:11" x14ac:dyDescent="0.25">
      <c r="K170202"/>
    </row>
    <row r="170203" spans="11:11" x14ac:dyDescent="0.25">
      <c r="K170203"/>
    </row>
    <row r="170204" spans="11:11" x14ac:dyDescent="0.25">
      <c r="K170204"/>
    </row>
    <row r="170205" spans="11:11" x14ac:dyDescent="0.25">
      <c r="K170205"/>
    </row>
    <row r="170206" spans="11:11" x14ac:dyDescent="0.25">
      <c r="K170206"/>
    </row>
    <row r="170207" spans="11:11" x14ac:dyDescent="0.25">
      <c r="K170207"/>
    </row>
    <row r="170208" spans="11:11" x14ac:dyDescent="0.25">
      <c r="K170208"/>
    </row>
    <row r="170209" spans="11:11" x14ac:dyDescent="0.25">
      <c r="K170209"/>
    </row>
    <row r="170210" spans="11:11" x14ac:dyDescent="0.25">
      <c r="K170210"/>
    </row>
    <row r="170211" spans="11:11" x14ac:dyDescent="0.25">
      <c r="K170211"/>
    </row>
    <row r="170212" spans="11:11" x14ac:dyDescent="0.25">
      <c r="K170212"/>
    </row>
    <row r="170213" spans="11:11" x14ac:dyDescent="0.25">
      <c r="K170213"/>
    </row>
    <row r="170214" spans="11:11" x14ac:dyDescent="0.25">
      <c r="K170214"/>
    </row>
    <row r="170215" spans="11:11" x14ac:dyDescent="0.25">
      <c r="K170215"/>
    </row>
    <row r="170216" spans="11:11" x14ac:dyDescent="0.25">
      <c r="K170216"/>
    </row>
    <row r="170217" spans="11:11" x14ac:dyDescent="0.25">
      <c r="K170217"/>
    </row>
    <row r="170218" spans="11:11" x14ac:dyDescent="0.25">
      <c r="K170218"/>
    </row>
    <row r="170219" spans="11:11" x14ac:dyDescent="0.25">
      <c r="K170219"/>
    </row>
    <row r="170220" spans="11:11" x14ac:dyDescent="0.25">
      <c r="K170220"/>
    </row>
    <row r="170221" spans="11:11" x14ac:dyDescent="0.25">
      <c r="K170221"/>
    </row>
    <row r="170222" spans="11:11" x14ac:dyDescent="0.25">
      <c r="K170222"/>
    </row>
    <row r="170223" spans="11:11" x14ac:dyDescent="0.25">
      <c r="K170223"/>
    </row>
    <row r="170224" spans="11:11" x14ac:dyDescent="0.25">
      <c r="K170224"/>
    </row>
    <row r="170225" spans="11:11" x14ac:dyDescent="0.25">
      <c r="K170225"/>
    </row>
    <row r="170226" spans="11:11" x14ac:dyDescent="0.25">
      <c r="K170226"/>
    </row>
    <row r="170227" spans="11:11" x14ac:dyDescent="0.25">
      <c r="K170227"/>
    </row>
    <row r="170228" spans="11:11" x14ac:dyDescent="0.25">
      <c r="K170228"/>
    </row>
    <row r="170229" spans="11:11" x14ac:dyDescent="0.25">
      <c r="K170229"/>
    </row>
    <row r="170230" spans="11:11" x14ac:dyDescent="0.25">
      <c r="K170230"/>
    </row>
    <row r="170231" spans="11:11" x14ac:dyDescent="0.25">
      <c r="K170231"/>
    </row>
    <row r="170232" spans="11:11" x14ac:dyDescent="0.25">
      <c r="K170232"/>
    </row>
    <row r="170233" spans="11:11" x14ac:dyDescent="0.25">
      <c r="K170233"/>
    </row>
    <row r="170234" spans="11:11" x14ac:dyDescent="0.25">
      <c r="K170234"/>
    </row>
    <row r="170235" spans="11:11" x14ac:dyDescent="0.25">
      <c r="K170235"/>
    </row>
    <row r="170236" spans="11:11" x14ac:dyDescent="0.25">
      <c r="K170236"/>
    </row>
    <row r="170237" spans="11:11" x14ac:dyDescent="0.25">
      <c r="K170237"/>
    </row>
    <row r="170238" spans="11:11" x14ac:dyDescent="0.25">
      <c r="K170238"/>
    </row>
    <row r="170239" spans="11:11" x14ac:dyDescent="0.25">
      <c r="K170239"/>
    </row>
    <row r="170240" spans="11:11" x14ac:dyDescent="0.25">
      <c r="K170240"/>
    </row>
    <row r="170241" spans="11:11" x14ac:dyDescent="0.25">
      <c r="K170241"/>
    </row>
    <row r="170242" spans="11:11" x14ac:dyDescent="0.25">
      <c r="K170242"/>
    </row>
    <row r="170243" spans="11:11" x14ac:dyDescent="0.25">
      <c r="K170243"/>
    </row>
    <row r="170244" spans="11:11" x14ac:dyDescent="0.25">
      <c r="K170244"/>
    </row>
    <row r="170245" spans="11:11" x14ac:dyDescent="0.25">
      <c r="K170245"/>
    </row>
    <row r="170246" spans="11:11" x14ac:dyDescent="0.25">
      <c r="K170246"/>
    </row>
    <row r="170247" spans="11:11" x14ac:dyDescent="0.25">
      <c r="K170247"/>
    </row>
    <row r="170248" spans="11:11" x14ac:dyDescent="0.25">
      <c r="K170248"/>
    </row>
    <row r="170249" spans="11:11" x14ac:dyDescent="0.25">
      <c r="K170249"/>
    </row>
    <row r="170250" spans="11:11" x14ac:dyDescent="0.25">
      <c r="K170250"/>
    </row>
    <row r="170251" spans="11:11" x14ac:dyDescent="0.25">
      <c r="K170251"/>
    </row>
    <row r="170252" spans="11:11" x14ac:dyDescent="0.25">
      <c r="K170252"/>
    </row>
    <row r="170253" spans="11:11" x14ac:dyDescent="0.25">
      <c r="K170253"/>
    </row>
    <row r="170254" spans="11:11" x14ac:dyDescent="0.25">
      <c r="K170254"/>
    </row>
    <row r="170255" spans="11:11" x14ac:dyDescent="0.25">
      <c r="K170255"/>
    </row>
    <row r="170256" spans="11:11" x14ac:dyDescent="0.25">
      <c r="K170256"/>
    </row>
    <row r="170257" spans="11:11" x14ac:dyDescent="0.25">
      <c r="K170257"/>
    </row>
    <row r="170258" spans="11:11" x14ac:dyDescent="0.25">
      <c r="K170258"/>
    </row>
    <row r="170259" spans="11:11" x14ac:dyDescent="0.25">
      <c r="K170259"/>
    </row>
    <row r="170260" spans="11:11" x14ac:dyDescent="0.25">
      <c r="K170260"/>
    </row>
    <row r="170261" spans="11:11" x14ac:dyDescent="0.25">
      <c r="K170261"/>
    </row>
    <row r="170262" spans="11:11" x14ac:dyDescent="0.25">
      <c r="K170262"/>
    </row>
    <row r="170263" spans="11:11" x14ac:dyDescent="0.25">
      <c r="K170263"/>
    </row>
    <row r="170264" spans="11:11" x14ac:dyDescent="0.25">
      <c r="K170264"/>
    </row>
    <row r="170265" spans="11:11" x14ac:dyDescent="0.25">
      <c r="K170265"/>
    </row>
    <row r="170266" spans="11:11" x14ac:dyDescent="0.25">
      <c r="K170266"/>
    </row>
    <row r="170267" spans="11:11" x14ac:dyDescent="0.25">
      <c r="K170267"/>
    </row>
    <row r="170268" spans="11:11" x14ac:dyDescent="0.25">
      <c r="K170268"/>
    </row>
    <row r="170269" spans="11:11" x14ac:dyDescent="0.25">
      <c r="K170269"/>
    </row>
    <row r="170270" spans="11:11" x14ac:dyDescent="0.25">
      <c r="K170270"/>
    </row>
    <row r="170271" spans="11:11" x14ac:dyDescent="0.25">
      <c r="K170271"/>
    </row>
    <row r="170272" spans="11:11" x14ac:dyDescent="0.25">
      <c r="K170272"/>
    </row>
    <row r="170273" spans="11:11" x14ac:dyDescent="0.25">
      <c r="K170273"/>
    </row>
    <row r="170274" spans="11:11" x14ac:dyDescent="0.25">
      <c r="K170274"/>
    </row>
    <row r="170275" spans="11:11" x14ac:dyDescent="0.25">
      <c r="K170275"/>
    </row>
    <row r="170276" spans="11:11" x14ac:dyDescent="0.25">
      <c r="K170276"/>
    </row>
    <row r="170277" spans="11:11" x14ac:dyDescent="0.25">
      <c r="K170277"/>
    </row>
    <row r="170278" spans="11:11" x14ac:dyDescent="0.25">
      <c r="K170278"/>
    </row>
    <row r="170279" spans="11:11" x14ac:dyDescent="0.25">
      <c r="K170279"/>
    </row>
    <row r="170280" spans="11:11" x14ac:dyDescent="0.25">
      <c r="K170280"/>
    </row>
    <row r="170281" spans="11:11" x14ac:dyDescent="0.25">
      <c r="K170281"/>
    </row>
    <row r="170282" spans="11:11" x14ac:dyDescent="0.25">
      <c r="K170282"/>
    </row>
    <row r="170283" spans="11:11" x14ac:dyDescent="0.25">
      <c r="K170283"/>
    </row>
    <row r="170284" spans="11:11" x14ac:dyDescent="0.25">
      <c r="K170284"/>
    </row>
    <row r="170285" spans="11:11" x14ac:dyDescent="0.25">
      <c r="K170285"/>
    </row>
    <row r="170286" spans="11:11" x14ac:dyDescent="0.25">
      <c r="K170286"/>
    </row>
    <row r="170287" spans="11:11" x14ac:dyDescent="0.25">
      <c r="K170287"/>
    </row>
    <row r="170288" spans="11:11" x14ac:dyDescent="0.25">
      <c r="K170288"/>
    </row>
    <row r="170289" spans="11:11" x14ac:dyDescent="0.25">
      <c r="K170289"/>
    </row>
    <row r="170290" spans="11:11" x14ac:dyDescent="0.25">
      <c r="K170290"/>
    </row>
    <row r="170291" spans="11:11" x14ac:dyDescent="0.25">
      <c r="K170291"/>
    </row>
    <row r="170292" spans="11:11" x14ac:dyDescent="0.25">
      <c r="K170292"/>
    </row>
    <row r="170293" spans="11:11" x14ac:dyDescent="0.25">
      <c r="K170293"/>
    </row>
    <row r="170294" spans="11:11" x14ac:dyDescent="0.25">
      <c r="K170294"/>
    </row>
    <row r="170295" spans="11:11" x14ac:dyDescent="0.25">
      <c r="K170295"/>
    </row>
    <row r="170296" spans="11:11" x14ac:dyDescent="0.25">
      <c r="K170296"/>
    </row>
    <row r="170297" spans="11:11" x14ac:dyDescent="0.25">
      <c r="K170297"/>
    </row>
    <row r="170298" spans="11:11" x14ac:dyDescent="0.25">
      <c r="K170298"/>
    </row>
    <row r="170299" spans="11:11" x14ac:dyDescent="0.25">
      <c r="K170299"/>
    </row>
    <row r="170300" spans="11:11" x14ac:dyDescent="0.25">
      <c r="K170300"/>
    </row>
    <row r="170301" spans="11:11" x14ac:dyDescent="0.25">
      <c r="K170301"/>
    </row>
    <row r="170302" spans="11:11" x14ac:dyDescent="0.25">
      <c r="K170302"/>
    </row>
    <row r="170303" spans="11:11" x14ac:dyDescent="0.25">
      <c r="K170303"/>
    </row>
    <row r="170304" spans="11:11" x14ac:dyDescent="0.25">
      <c r="K170304"/>
    </row>
    <row r="170305" spans="11:11" x14ac:dyDescent="0.25">
      <c r="K170305"/>
    </row>
    <row r="170306" spans="11:11" x14ac:dyDescent="0.25">
      <c r="K170306"/>
    </row>
    <row r="170307" spans="11:11" x14ac:dyDescent="0.25">
      <c r="K170307"/>
    </row>
    <row r="170308" spans="11:11" x14ac:dyDescent="0.25">
      <c r="K170308"/>
    </row>
    <row r="170309" spans="11:11" x14ac:dyDescent="0.25">
      <c r="K170309"/>
    </row>
    <row r="170310" spans="11:11" x14ac:dyDescent="0.25">
      <c r="K170310"/>
    </row>
    <row r="170311" spans="11:11" x14ac:dyDescent="0.25">
      <c r="K170311"/>
    </row>
    <row r="170312" spans="11:11" x14ac:dyDescent="0.25">
      <c r="K170312"/>
    </row>
    <row r="170313" spans="11:11" x14ac:dyDescent="0.25">
      <c r="K170313"/>
    </row>
    <row r="170314" spans="11:11" x14ac:dyDescent="0.25">
      <c r="K170314"/>
    </row>
    <row r="170315" spans="11:11" x14ac:dyDescent="0.25">
      <c r="K170315"/>
    </row>
    <row r="170316" spans="11:11" x14ac:dyDescent="0.25">
      <c r="K170316"/>
    </row>
    <row r="170317" spans="11:11" x14ac:dyDescent="0.25">
      <c r="K170317"/>
    </row>
    <row r="170318" spans="11:11" x14ac:dyDescent="0.25">
      <c r="K170318"/>
    </row>
    <row r="170319" spans="11:11" x14ac:dyDescent="0.25">
      <c r="K170319"/>
    </row>
    <row r="170320" spans="11:11" x14ac:dyDescent="0.25">
      <c r="K170320"/>
    </row>
    <row r="170321" spans="11:11" x14ac:dyDescent="0.25">
      <c r="K170321"/>
    </row>
    <row r="170322" spans="11:11" x14ac:dyDescent="0.25">
      <c r="K170322"/>
    </row>
    <row r="170323" spans="11:11" x14ac:dyDescent="0.25">
      <c r="K170323"/>
    </row>
    <row r="170324" spans="11:11" x14ac:dyDescent="0.25">
      <c r="K170324"/>
    </row>
    <row r="170325" spans="11:11" x14ac:dyDescent="0.25">
      <c r="K170325"/>
    </row>
    <row r="170326" spans="11:11" x14ac:dyDescent="0.25">
      <c r="K170326"/>
    </row>
    <row r="170327" spans="11:11" x14ac:dyDescent="0.25">
      <c r="K170327"/>
    </row>
    <row r="170328" spans="11:11" x14ac:dyDescent="0.25">
      <c r="K170328"/>
    </row>
    <row r="170329" spans="11:11" x14ac:dyDescent="0.25">
      <c r="K170329"/>
    </row>
    <row r="170330" spans="11:11" x14ac:dyDescent="0.25">
      <c r="K170330"/>
    </row>
    <row r="170331" spans="11:11" x14ac:dyDescent="0.25">
      <c r="K170331"/>
    </row>
    <row r="170332" spans="11:11" x14ac:dyDescent="0.25">
      <c r="K170332"/>
    </row>
    <row r="170333" spans="11:11" x14ac:dyDescent="0.25">
      <c r="K170333"/>
    </row>
    <row r="170334" spans="11:11" x14ac:dyDescent="0.25">
      <c r="K170334"/>
    </row>
    <row r="170335" spans="11:11" x14ac:dyDescent="0.25">
      <c r="K170335"/>
    </row>
    <row r="170336" spans="11:11" x14ac:dyDescent="0.25">
      <c r="K170336"/>
    </row>
    <row r="170337" spans="11:11" x14ac:dyDescent="0.25">
      <c r="K170337"/>
    </row>
    <row r="170338" spans="11:11" x14ac:dyDescent="0.25">
      <c r="K170338"/>
    </row>
    <row r="170339" spans="11:11" x14ac:dyDescent="0.25">
      <c r="K170339"/>
    </row>
    <row r="170340" spans="11:11" x14ac:dyDescent="0.25">
      <c r="K170340"/>
    </row>
    <row r="170341" spans="11:11" x14ac:dyDescent="0.25">
      <c r="K170341"/>
    </row>
    <row r="170342" spans="11:11" x14ac:dyDescent="0.25">
      <c r="K170342"/>
    </row>
    <row r="170343" spans="11:11" x14ac:dyDescent="0.25">
      <c r="K170343"/>
    </row>
    <row r="170344" spans="11:11" x14ac:dyDescent="0.25">
      <c r="K170344"/>
    </row>
    <row r="170345" spans="11:11" x14ac:dyDescent="0.25">
      <c r="K170345"/>
    </row>
    <row r="170346" spans="11:11" x14ac:dyDescent="0.25">
      <c r="K170346"/>
    </row>
    <row r="170347" spans="11:11" x14ac:dyDescent="0.25">
      <c r="K170347"/>
    </row>
    <row r="170348" spans="11:11" x14ac:dyDescent="0.25">
      <c r="K170348"/>
    </row>
    <row r="170349" spans="11:11" x14ac:dyDescent="0.25">
      <c r="K170349"/>
    </row>
    <row r="170350" spans="11:11" x14ac:dyDescent="0.25">
      <c r="K170350"/>
    </row>
    <row r="170351" spans="11:11" x14ac:dyDescent="0.25">
      <c r="K170351"/>
    </row>
    <row r="170352" spans="11:11" x14ac:dyDescent="0.25">
      <c r="K170352"/>
    </row>
    <row r="170353" spans="11:11" x14ac:dyDescent="0.25">
      <c r="K170353"/>
    </row>
    <row r="170354" spans="11:11" x14ac:dyDescent="0.25">
      <c r="K170354"/>
    </row>
    <row r="170355" spans="11:11" x14ac:dyDescent="0.25">
      <c r="K170355"/>
    </row>
    <row r="170356" spans="11:11" x14ac:dyDescent="0.25">
      <c r="K170356"/>
    </row>
    <row r="170357" spans="11:11" x14ac:dyDescent="0.25">
      <c r="K170357"/>
    </row>
    <row r="170358" spans="11:11" x14ac:dyDescent="0.25">
      <c r="K170358"/>
    </row>
    <row r="170359" spans="11:11" x14ac:dyDescent="0.25">
      <c r="K170359"/>
    </row>
    <row r="170360" spans="11:11" x14ac:dyDescent="0.25">
      <c r="K170360"/>
    </row>
    <row r="170361" spans="11:11" x14ac:dyDescent="0.25">
      <c r="K170361"/>
    </row>
    <row r="170362" spans="11:11" x14ac:dyDescent="0.25">
      <c r="K170362"/>
    </row>
    <row r="170363" spans="11:11" x14ac:dyDescent="0.25">
      <c r="K170363"/>
    </row>
    <row r="170364" spans="11:11" x14ac:dyDescent="0.25">
      <c r="K170364"/>
    </row>
    <row r="170365" spans="11:11" x14ac:dyDescent="0.25">
      <c r="K170365"/>
    </row>
    <row r="170366" spans="11:11" x14ac:dyDescent="0.25">
      <c r="K170366"/>
    </row>
    <row r="170367" spans="11:11" x14ac:dyDescent="0.25">
      <c r="K170367"/>
    </row>
    <row r="170368" spans="11:11" x14ac:dyDescent="0.25">
      <c r="K170368"/>
    </row>
    <row r="170369" spans="11:11" x14ac:dyDescent="0.25">
      <c r="K170369"/>
    </row>
    <row r="170370" spans="11:11" x14ac:dyDescent="0.25">
      <c r="K170370"/>
    </row>
    <row r="170371" spans="11:11" x14ac:dyDescent="0.25">
      <c r="K170371"/>
    </row>
    <row r="170372" spans="11:11" x14ac:dyDescent="0.25">
      <c r="K170372"/>
    </row>
    <row r="170373" spans="11:11" x14ac:dyDescent="0.25">
      <c r="K170373"/>
    </row>
    <row r="170374" spans="11:11" x14ac:dyDescent="0.25">
      <c r="K170374"/>
    </row>
    <row r="170375" spans="11:11" x14ac:dyDescent="0.25">
      <c r="K170375"/>
    </row>
    <row r="170376" spans="11:11" x14ac:dyDescent="0.25">
      <c r="K170376"/>
    </row>
    <row r="170377" spans="11:11" x14ac:dyDescent="0.25">
      <c r="K170377"/>
    </row>
    <row r="170378" spans="11:11" x14ac:dyDescent="0.25">
      <c r="K170378"/>
    </row>
    <row r="170379" spans="11:11" x14ac:dyDescent="0.25">
      <c r="K170379"/>
    </row>
    <row r="170380" spans="11:11" x14ac:dyDescent="0.25">
      <c r="K170380"/>
    </row>
    <row r="170381" spans="11:11" x14ac:dyDescent="0.25">
      <c r="K170381"/>
    </row>
    <row r="170382" spans="11:11" x14ac:dyDescent="0.25">
      <c r="K170382"/>
    </row>
    <row r="170383" spans="11:11" x14ac:dyDescent="0.25">
      <c r="K170383"/>
    </row>
    <row r="170384" spans="11:11" x14ac:dyDescent="0.25">
      <c r="K170384"/>
    </row>
    <row r="170385" spans="11:11" x14ac:dyDescent="0.25">
      <c r="K170385"/>
    </row>
    <row r="170386" spans="11:11" x14ac:dyDescent="0.25">
      <c r="K170386"/>
    </row>
    <row r="170387" spans="11:11" x14ac:dyDescent="0.25">
      <c r="K170387"/>
    </row>
    <row r="170388" spans="11:11" x14ac:dyDescent="0.25">
      <c r="K170388"/>
    </row>
    <row r="170389" spans="11:11" x14ac:dyDescent="0.25">
      <c r="K170389"/>
    </row>
    <row r="170390" spans="11:11" x14ac:dyDescent="0.25">
      <c r="K170390"/>
    </row>
    <row r="170391" spans="11:11" x14ac:dyDescent="0.25">
      <c r="K170391"/>
    </row>
    <row r="170392" spans="11:11" x14ac:dyDescent="0.25">
      <c r="K170392"/>
    </row>
    <row r="170393" spans="11:11" x14ac:dyDescent="0.25">
      <c r="K170393"/>
    </row>
    <row r="170394" spans="11:11" x14ac:dyDescent="0.25">
      <c r="K170394"/>
    </row>
    <row r="170395" spans="11:11" x14ac:dyDescent="0.25">
      <c r="K170395"/>
    </row>
    <row r="170396" spans="11:11" x14ac:dyDescent="0.25">
      <c r="K170396"/>
    </row>
    <row r="170397" spans="11:11" x14ac:dyDescent="0.25">
      <c r="K170397"/>
    </row>
    <row r="170398" spans="11:11" x14ac:dyDescent="0.25">
      <c r="K170398"/>
    </row>
    <row r="170399" spans="11:11" x14ac:dyDescent="0.25">
      <c r="K170399"/>
    </row>
    <row r="170400" spans="11:11" x14ac:dyDescent="0.25">
      <c r="K170400"/>
    </row>
    <row r="170401" spans="11:11" x14ac:dyDescent="0.25">
      <c r="K170401"/>
    </row>
    <row r="170402" spans="11:11" x14ac:dyDescent="0.25">
      <c r="K170402"/>
    </row>
    <row r="170403" spans="11:11" x14ac:dyDescent="0.25">
      <c r="K170403"/>
    </row>
    <row r="170404" spans="11:11" x14ac:dyDescent="0.25">
      <c r="K170404"/>
    </row>
    <row r="170405" spans="11:11" x14ac:dyDescent="0.25">
      <c r="K170405"/>
    </row>
    <row r="170406" spans="11:11" x14ac:dyDescent="0.25">
      <c r="K170406"/>
    </row>
    <row r="170407" spans="11:11" x14ac:dyDescent="0.25">
      <c r="K170407"/>
    </row>
    <row r="170408" spans="11:11" x14ac:dyDescent="0.25">
      <c r="K170408"/>
    </row>
    <row r="170409" spans="11:11" x14ac:dyDescent="0.25">
      <c r="K170409"/>
    </row>
    <row r="170410" spans="11:11" x14ac:dyDescent="0.25">
      <c r="K170410"/>
    </row>
    <row r="170411" spans="11:11" x14ac:dyDescent="0.25">
      <c r="K170411"/>
    </row>
    <row r="170412" spans="11:11" x14ac:dyDescent="0.25">
      <c r="K170412"/>
    </row>
    <row r="170413" spans="11:11" x14ac:dyDescent="0.25">
      <c r="K170413"/>
    </row>
    <row r="170414" spans="11:11" x14ac:dyDescent="0.25">
      <c r="K170414"/>
    </row>
    <row r="170415" spans="11:11" x14ac:dyDescent="0.25">
      <c r="K170415"/>
    </row>
    <row r="170416" spans="11:11" x14ac:dyDescent="0.25">
      <c r="K170416"/>
    </row>
    <row r="170417" spans="11:11" x14ac:dyDescent="0.25">
      <c r="K170417"/>
    </row>
    <row r="170418" spans="11:11" x14ac:dyDescent="0.25">
      <c r="K170418"/>
    </row>
    <row r="170419" spans="11:11" x14ac:dyDescent="0.25">
      <c r="K170419"/>
    </row>
    <row r="170420" spans="11:11" x14ac:dyDescent="0.25">
      <c r="K170420"/>
    </row>
    <row r="170421" spans="11:11" x14ac:dyDescent="0.25">
      <c r="K170421"/>
    </row>
    <row r="170422" spans="11:11" x14ac:dyDescent="0.25">
      <c r="K170422"/>
    </row>
    <row r="170423" spans="11:11" x14ac:dyDescent="0.25">
      <c r="K170423"/>
    </row>
    <row r="170424" spans="11:11" x14ac:dyDescent="0.25">
      <c r="K170424"/>
    </row>
    <row r="170425" spans="11:11" x14ac:dyDescent="0.25">
      <c r="K170425"/>
    </row>
    <row r="170426" spans="11:11" x14ac:dyDescent="0.25">
      <c r="K170426"/>
    </row>
    <row r="170427" spans="11:11" x14ac:dyDescent="0.25">
      <c r="K170427"/>
    </row>
    <row r="170428" spans="11:11" x14ac:dyDescent="0.25">
      <c r="K170428"/>
    </row>
    <row r="170429" spans="11:11" x14ac:dyDescent="0.25">
      <c r="K170429"/>
    </row>
    <row r="170430" spans="11:11" x14ac:dyDescent="0.25">
      <c r="K170430"/>
    </row>
    <row r="170431" spans="11:11" x14ac:dyDescent="0.25">
      <c r="K170431"/>
    </row>
    <row r="170432" spans="11:11" x14ac:dyDescent="0.25">
      <c r="K170432"/>
    </row>
    <row r="170433" spans="11:11" x14ac:dyDescent="0.25">
      <c r="K170433"/>
    </row>
    <row r="170434" spans="11:11" x14ac:dyDescent="0.25">
      <c r="K170434"/>
    </row>
    <row r="170435" spans="11:11" x14ac:dyDescent="0.25">
      <c r="K170435"/>
    </row>
    <row r="170436" spans="11:11" x14ac:dyDescent="0.25">
      <c r="K170436"/>
    </row>
    <row r="170437" spans="11:11" x14ac:dyDescent="0.25">
      <c r="K170437"/>
    </row>
    <row r="170438" spans="11:11" x14ac:dyDescent="0.25">
      <c r="K170438"/>
    </row>
    <row r="170439" spans="11:11" x14ac:dyDescent="0.25">
      <c r="K170439"/>
    </row>
    <row r="170440" spans="11:11" x14ac:dyDescent="0.25">
      <c r="K170440"/>
    </row>
    <row r="170441" spans="11:11" x14ac:dyDescent="0.25">
      <c r="K170441"/>
    </row>
    <row r="170442" spans="11:11" x14ac:dyDescent="0.25">
      <c r="K170442"/>
    </row>
    <row r="170443" spans="11:11" x14ac:dyDescent="0.25">
      <c r="K170443"/>
    </row>
    <row r="170444" spans="11:11" x14ac:dyDescent="0.25">
      <c r="K170444"/>
    </row>
    <row r="170445" spans="11:11" x14ac:dyDescent="0.25">
      <c r="K170445"/>
    </row>
    <row r="170446" spans="11:11" x14ac:dyDescent="0.25">
      <c r="K170446"/>
    </row>
    <row r="170447" spans="11:11" x14ac:dyDescent="0.25">
      <c r="K170447"/>
    </row>
    <row r="170448" spans="11:11" x14ac:dyDescent="0.25">
      <c r="K170448"/>
    </row>
    <row r="170449" spans="11:11" x14ac:dyDescent="0.25">
      <c r="K170449"/>
    </row>
    <row r="170450" spans="11:11" x14ac:dyDescent="0.25">
      <c r="K170450"/>
    </row>
    <row r="170451" spans="11:11" x14ac:dyDescent="0.25">
      <c r="K170451"/>
    </row>
    <row r="170452" spans="11:11" x14ac:dyDescent="0.25">
      <c r="K170452"/>
    </row>
    <row r="170453" spans="11:11" x14ac:dyDescent="0.25">
      <c r="K170453"/>
    </row>
    <row r="170454" spans="11:11" x14ac:dyDescent="0.25">
      <c r="K170454"/>
    </row>
    <row r="170455" spans="11:11" x14ac:dyDescent="0.25">
      <c r="K170455"/>
    </row>
    <row r="170456" spans="11:11" x14ac:dyDescent="0.25">
      <c r="K170456"/>
    </row>
    <row r="170457" spans="11:11" x14ac:dyDescent="0.25">
      <c r="K170457"/>
    </row>
    <row r="170458" spans="11:11" x14ac:dyDescent="0.25">
      <c r="K170458"/>
    </row>
    <row r="170459" spans="11:11" x14ac:dyDescent="0.25">
      <c r="K170459"/>
    </row>
    <row r="170460" spans="11:11" x14ac:dyDescent="0.25">
      <c r="K170460"/>
    </row>
    <row r="170461" spans="11:11" x14ac:dyDescent="0.25">
      <c r="K170461"/>
    </row>
    <row r="170462" spans="11:11" x14ac:dyDescent="0.25">
      <c r="K170462"/>
    </row>
    <row r="170463" spans="11:11" x14ac:dyDescent="0.25">
      <c r="K170463"/>
    </row>
    <row r="170464" spans="11:11" x14ac:dyDescent="0.25">
      <c r="K170464"/>
    </row>
    <row r="170465" spans="11:11" x14ac:dyDescent="0.25">
      <c r="K170465"/>
    </row>
    <row r="170466" spans="11:11" x14ac:dyDescent="0.25">
      <c r="K170466"/>
    </row>
    <row r="170467" spans="11:11" x14ac:dyDescent="0.25">
      <c r="K170467"/>
    </row>
    <row r="170468" spans="11:11" x14ac:dyDescent="0.25">
      <c r="K170468"/>
    </row>
    <row r="170469" spans="11:11" x14ac:dyDescent="0.25">
      <c r="K170469"/>
    </row>
    <row r="170470" spans="11:11" x14ac:dyDescent="0.25">
      <c r="K170470"/>
    </row>
    <row r="170471" spans="11:11" x14ac:dyDescent="0.25">
      <c r="K170471"/>
    </row>
    <row r="170472" spans="11:11" x14ac:dyDescent="0.25">
      <c r="K170472"/>
    </row>
    <row r="170473" spans="11:11" x14ac:dyDescent="0.25">
      <c r="K170473"/>
    </row>
    <row r="170474" spans="11:11" x14ac:dyDescent="0.25">
      <c r="K170474"/>
    </row>
    <row r="170475" spans="11:11" x14ac:dyDescent="0.25">
      <c r="K170475"/>
    </row>
    <row r="170476" spans="11:11" x14ac:dyDescent="0.25">
      <c r="K170476"/>
    </row>
    <row r="170477" spans="11:11" x14ac:dyDescent="0.25">
      <c r="K170477"/>
    </row>
    <row r="170478" spans="11:11" x14ac:dyDescent="0.25">
      <c r="K170478"/>
    </row>
    <row r="170479" spans="11:11" x14ac:dyDescent="0.25">
      <c r="K170479"/>
    </row>
    <row r="170480" spans="11:11" x14ac:dyDescent="0.25">
      <c r="K170480"/>
    </row>
    <row r="170481" spans="11:11" x14ac:dyDescent="0.25">
      <c r="K170481"/>
    </row>
    <row r="170482" spans="11:11" x14ac:dyDescent="0.25">
      <c r="K170482"/>
    </row>
    <row r="170483" spans="11:11" x14ac:dyDescent="0.25">
      <c r="K170483"/>
    </row>
    <row r="170484" spans="11:11" x14ac:dyDescent="0.25">
      <c r="K170484"/>
    </row>
    <row r="170485" spans="11:11" x14ac:dyDescent="0.25">
      <c r="K170485"/>
    </row>
    <row r="170486" spans="11:11" x14ac:dyDescent="0.25">
      <c r="K170486"/>
    </row>
    <row r="170487" spans="11:11" x14ac:dyDescent="0.25">
      <c r="K170487"/>
    </row>
    <row r="170488" spans="11:11" x14ac:dyDescent="0.25">
      <c r="K170488"/>
    </row>
    <row r="170489" spans="11:11" x14ac:dyDescent="0.25">
      <c r="K170489"/>
    </row>
    <row r="170490" spans="11:11" x14ac:dyDescent="0.25">
      <c r="K170490"/>
    </row>
    <row r="170491" spans="11:11" x14ac:dyDescent="0.25">
      <c r="K170491"/>
    </row>
    <row r="170492" spans="11:11" x14ac:dyDescent="0.25">
      <c r="K170492"/>
    </row>
    <row r="170493" spans="11:11" x14ac:dyDescent="0.25">
      <c r="K170493"/>
    </row>
    <row r="170494" spans="11:11" x14ac:dyDescent="0.25">
      <c r="K170494"/>
    </row>
    <row r="170495" spans="11:11" x14ac:dyDescent="0.25">
      <c r="K170495"/>
    </row>
    <row r="170496" spans="11:11" x14ac:dyDescent="0.25">
      <c r="K170496"/>
    </row>
    <row r="170497" spans="11:11" x14ac:dyDescent="0.25">
      <c r="K170497"/>
    </row>
    <row r="170498" spans="11:11" x14ac:dyDescent="0.25">
      <c r="K170498"/>
    </row>
    <row r="170499" spans="11:11" x14ac:dyDescent="0.25">
      <c r="K170499"/>
    </row>
    <row r="170500" spans="11:11" x14ac:dyDescent="0.25">
      <c r="K170500"/>
    </row>
    <row r="170501" spans="11:11" x14ac:dyDescent="0.25">
      <c r="K170501"/>
    </row>
    <row r="170502" spans="11:11" x14ac:dyDescent="0.25">
      <c r="K170502"/>
    </row>
    <row r="170503" spans="11:11" x14ac:dyDescent="0.25">
      <c r="K170503"/>
    </row>
    <row r="170504" spans="11:11" x14ac:dyDescent="0.25">
      <c r="K170504"/>
    </row>
    <row r="170505" spans="11:11" x14ac:dyDescent="0.25">
      <c r="K170505"/>
    </row>
    <row r="170506" spans="11:11" x14ac:dyDescent="0.25">
      <c r="K170506"/>
    </row>
    <row r="170507" spans="11:11" x14ac:dyDescent="0.25">
      <c r="K170507"/>
    </row>
    <row r="170508" spans="11:11" x14ac:dyDescent="0.25">
      <c r="K170508"/>
    </row>
    <row r="170509" spans="11:11" x14ac:dyDescent="0.25">
      <c r="K170509"/>
    </row>
    <row r="170510" spans="11:11" x14ac:dyDescent="0.25">
      <c r="K170510"/>
    </row>
    <row r="170511" spans="11:11" x14ac:dyDescent="0.25">
      <c r="K170511"/>
    </row>
    <row r="170512" spans="11:11" x14ac:dyDescent="0.25">
      <c r="K170512"/>
    </row>
    <row r="170513" spans="11:11" x14ac:dyDescent="0.25">
      <c r="K170513"/>
    </row>
    <row r="170514" spans="11:11" x14ac:dyDescent="0.25">
      <c r="K170514"/>
    </row>
    <row r="170515" spans="11:11" x14ac:dyDescent="0.25">
      <c r="K170515"/>
    </row>
    <row r="170516" spans="11:11" x14ac:dyDescent="0.25">
      <c r="K170516"/>
    </row>
    <row r="170517" spans="11:11" x14ac:dyDescent="0.25">
      <c r="K170517"/>
    </row>
    <row r="170518" spans="11:11" x14ac:dyDescent="0.25">
      <c r="K170518"/>
    </row>
    <row r="170519" spans="11:11" x14ac:dyDescent="0.25">
      <c r="K170519"/>
    </row>
    <row r="170520" spans="11:11" x14ac:dyDescent="0.25">
      <c r="K170520"/>
    </row>
    <row r="170521" spans="11:11" x14ac:dyDescent="0.25">
      <c r="K170521"/>
    </row>
    <row r="170522" spans="11:11" x14ac:dyDescent="0.25">
      <c r="K170522"/>
    </row>
    <row r="170523" spans="11:11" x14ac:dyDescent="0.25">
      <c r="K170523"/>
    </row>
    <row r="170524" spans="11:11" x14ac:dyDescent="0.25">
      <c r="K170524"/>
    </row>
    <row r="170525" spans="11:11" x14ac:dyDescent="0.25">
      <c r="K170525"/>
    </row>
    <row r="170526" spans="11:11" x14ac:dyDescent="0.25">
      <c r="K170526"/>
    </row>
    <row r="170527" spans="11:11" x14ac:dyDescent="0.25">
      <c r="K170527"/>
    </row>
    <row r="170528" spans="11:11" x14ac:dyDescent="0.25">
      <c r="K170528"/>
    </row>
    <row r="170529" spans="11:11" x14ac:dyDescent="0.25">
      <c r="K170529"/>
    </row>
    <row r="170530" spans="11:11" x14ac:dyDescent="0.25">
      <c r="K170530"/>
    </row>
    <row r="170531" spans="11:11" x14ac:dyDescent="0.25">
      <c r="K170531"/>
    </row>
    <row r="170532" spans="11:11" x14ac:dyDescent="0.25">
      <c r="K170532"/>
    </row>
    <row r="170533" spans="11:11" x14ac:dyDescent="0.25">
      <c r="K170533"/>
    </row>
    <row r="170534" spans="11:11" x14ac:dyDescent="0.25">
      <c r="K170534"/>
    </row>
    <row r="170535" spans="11:11" x14ac:dyDescent="0.25">
      <c r="K170535"/>
    </row>
    <row r="170536" spans="11:11" x14ac:dyDescent="0.25">
      <c r="K170536"/>
    </row>
    <row r="170537" spans="11:11" x14ac:dyDescent="0.25">
      <c r="K170537"/>
    </row>
    <row r="170538" spans="11:11" x14ac:dyDescent="0.25">
      <c r="K170538"/>
    </row>
    <row r="170539" spans="11:11" x14ac:dyDescent="0.25">
      <c r="K170539"/>
    </row>
    <row r="170540" spans="11:11" x14ac:dyDescent="0.25">
      <c r="K170540"/>
    </row>
    <row r="170541" spans="11:11" x14ac:dyDescent="0.25">
      <c r="K170541"/>
    </row>
    <row r="170542" spans="11:11" x14ac:dyDescent="0.25">
      <c r="K170542"/>
    </row>
    <row r="170543" spans="11:11" x14ac:dyDescent="0.25">
      <c r="K170543"/>
    </row>
    <row r="170544" spans="11:11" x14ac:dyDescent="0.25">
      <c r="K170544"/>
    </row>
    <row r="170545" spans="11:11" x14ac:dyDescent="0.25">
      <c r="K170545"/>
    </row>
    <row r="170546" spans="11:11" x14ac:dyDescent="0.25">
      <c r="K170546"/>
    </row>
    <row r="170547" spans="11:11" x14ac:dyDescent="0.25">
      <c r="K170547"/>
    </row>
    <row r="170548" spans="11:11" x14ac:dyDescent="0.25">
      <c r="K170548"/>
    </row>
    <row r="170549" spans="11:11" x14ac:dyDescent="0.25">
      <c r="K170549"/>
    </row>
    <row r="170550" spans="11:11" x14ac:dyDescent="0.25">
      <c r="K170550"/>
    </row>
    <row r="170551" spans="11:11" x14ac:dyDescent="0.25">
      <c r="K170551"/>
    </row>
    <row r="170552" spans="11:11" x14ac:dyDescent="0.25">
      <c r="K170552"/>
    </row>
    <row r="170553" spans="11:11" x14ac:dyDescent="0.25">
      <c r="K170553"/>
    </row>
    <row r="170554" spans="11:11" x14ac:dyDescent="0.25">
      <c r="K170554"/>
    </row>
    <row r="170555" spans="11:11" x14ac:dyDescent="0.25">
      <c r="K170555"/>
    </row>
    <row r="170556" spans="11:11" x14ac:dyDescent="0.25">
      <c r="K170556"/>
    </row>
    <row r="170557" spans="11:11" x14ac:dyDescent="0.25">
      <c r="K170557"/>
    </row>
    <row r="170558" spans="11:11" x14ac:dyDescent="0.25">
      <c r="K170558"/>
    </row>
    <row r="170559" spans="11:11" x14ac:dyDescent="0.25">
      <c r="K170559"/>
    </row>
    <row r="170560" spans="11:11" x14ac:dyDescent="0.25">
      <c r="K170560"/>
    </row>
    <row r="170561" spans="11:11" x14ac:dyDescent="0.25">
      <c r="K170561"/>
    </row>
    <row r="170562" spans="11:11" x14ac:dyDescent="0.25">
      <c r="K170562"/>
    </row>
    <row r="170563" spans="11:11" x14ac:dyDescent="0.25">
      <c r="K170563"/>
    </row>
    <row r="170564" spans="11:11" x14ac:dyDescent="0.25">
      <c r="K170564"/>
    </row>
    <row r="170565" spans="11:11" x14ac:dyDescent="0.25">
      <c r="K170565"/>
    </row>
    <row r="170566" spans="11:11" x14ac:dyDescent="0.25">
      <c r="K170566"/>
    </row>
    <row r="170567" spans="11:11" x14ac:dyDescent="0.25">
      <c r="K170567"/>
    </row>
    <row r="170568" spans="11:11" x14ac:dyDescent="0.25">
      <c r="K170568"/>
    </row>
    <row r="170569" spans="11:11" x14ac:dyDescent="0.25">
      <c r="K170569"/>
    </row>
    <row r="170570" spans="11:11" x14ac:dyDescent="0.25">
      <c r="K170570"/>
    </row>
    <row r="170571" spans="11:11" x14ac:dyDescent="0.25">
      <c r="K170571"/>
    </row>
    <row r="170572" spans="11:11" x14ac:dyDescent="0.25">
      <c r="K170572"/>
    </row>
    <row r="170573" spans="11:11" x14ac:dyDescent="0.25">
      <c r="K170573"/>
    </row>
    <row r="170574" spans="11:11" x14ac:dyDescent="0.25">
      <c r="K170574"/>
    </row>
    <row r="170575" spans="11:11" x14ac:dyDescent="0.25">
      <c r="K170575"/>
    </row>
    <row r="170576" spans="11:11" x14ac:dyDescent="0.25">
      <c r="K170576"/>
    </row>
    <row r="170577" spans="11:11" x14ac:dyDescent="0.25">
      <c r="K170577"/>
    </row>
    <row r="170578" spans="11:11" x14ac:dyDescent="0.25">
      <c r="K170578"/>
    </row>
    <row r="170579" spans="11:11" x14ac:dyDescent="0.25">
      <c r="K170579"/>
    </row>
    <row r="170580" spans="11:11" x14ac:dyDescent="0.25">
      <c r="K170580"/>
    </row>
    <row r="170581" spans="11:11" x14ac:dyDescent="0.25">
      <c r="K170581"/>
    </row>
    <row r="170582" spans="11:11" x14ac:dyDescent="0.25">
      <c r="K170582"/>
    </row>
    <row r="170583" spans="11:11" x14ac:dyDescent="0.25">
      <c r="K170583"/>
    </row>
    <row r="170584" spans="11:11" x14ac:dyDescent="0.25">
      <c r="K170584"/>
    </row>
    <row r="170585" spans="11:11" x14ac:dyDescent="0.25">
      <c r="K170585"/>
    </row>
    <row r="170586" spans="11:11" x14ac:dyDescent="0.25">
      <c r="K170586"/>
    </row>
    <row r="170587" spans="11:11" x14ac:dyDescent="0.25">
      <c r="K170587"/>
    </row>
    <row r="170588" spans="11:11" x14ac:dyDescent="0.25">
      <c r="K170588"/>
    </row>
    <row r="170589" spans="11:11" x14ac:dyDescent="0.25">
      <c r="K170589"/>
    </row>
    <row r="170590" spans="11:11" x14ac:dyDescent="0.25">
      <c r="K170590"/>
    </row>
    <row r="170591" spans="11:11" x14ac:dyDescent="0.25">
      <c r="K170591"/>
    </row>
    <row r="170592" spans="11:11" x14ac:dyDescent="0.25">
      <c r="K170592"/>
    </row>
    <row r="170593" spans="11:11" x14ac:dyDescent="0.25">
      <c r="K170593"/>
    </row>
    <row r="170594" spans="11:11" x14ac:dyDescent="0.25">
      <c r="K170594"/>
    </row>
    <row r="170595" spans="11:11" x14ac:dyDescent="0.25">
      <c r="K170595"/>
    </row>
    <row r="170596" spans="11:11" x14ac:dyDescent="0.25">
      <c r="K170596"/>
    </row>
    <row r="170597" spans="11:11" x14ac:dyDescent="0.25">
      <c r="K170597"/>
    </row>
    <row r="170598" spans="11:11" x14ac:dyDescent="0.25">
      <c r="K170598"/>
    </row>
    <row r="170599" spans="11:11" x14ac:dyDescent="0.25">
      <c r="K170599"/>
    </row>
    <row r="170600" spans="11:11" x14ac:dyDescent="0.25">
      <c r="K170600"/>
    </row>
    <row r="170601" spans="11:11" x14ac:dyDescent="0.25">
      <c r="K170601"/>
    </row>
    <row r="170602" spans="11:11" x14ac:dyDescent="0.25">
      <c r="K170602"/>
    </row>
    <row r="170603" spans="11:11" x14ac:dyDescent="0.25">
      <c r="K170603"/>
    </row>
    <row r="170604" spans="11:11" x14ac:dyDescent="0.25">
      <c r="K170604"/>
    </row>
    <row r="170605" spans="11:11" x14ac:dyDescent="0.25">
      <c r="K170605"/>
    </row>
    <row r="170606" spans="11:11" x14ac:dyDescent="0.25">
      <c r="K170606"/>
    </row>
    <row r="170607" spans="11:11" x14ac:dyDescent="0.25">
      <c r="K170607"/>
    </row>
    <row r="170608" spans="11:11" x14ac:dyDescent="0.25">
      <c r="K170608"/>
    </row>
    <row r="170609" spans="11:11" x14ac:dyDescent="0.25">
      <c r="K170609"/>
    </row>
    <row r="170610" spans="11:11" x14ac:dyDescent="0.25">
      <c r="K170610"/>
    </row>
    <row r="170611" spans="11:11" x14ac:dyDescent="0.25">
      <c r="K170611"/>
    </row>
    <row r="170612" spans="11:11" x14ac:dyDescent="0.25">
      <c r="K170612"/>
    </row>
    <row r="170613" spans="11:11" x14ac:dyDescent="0.25">
      <c r="K170613"/>
    </row>
    <row r="170614" spans="11:11" x14ac:dyDescent="0.25">
      <c r="K170614"/>
    </row>
    <row r="170615" spans="11:11" x14ac:dyDescent="0.25">
      <c r="K170615"/>
    </row>
    <row r="170616" spans="11:11" x14ac:dyDescent="0.25">
      <c r="K170616"/>
    </row>
    <row r="170617" spans="11:11" x14ac:dyDescent="0.25">
      <c r="K170617"/>
    </row>
    <row r="170618" spans="11:11" x14ac:dyDescent="0.25">
      <c r="K170618"/>
    </row>
    <row r="170619" spans="11:11" x14ac:dyDescent="0.25">
      <c r="K170619"/>
    </row>
    <row r="170620" spans="11:11" x14ac:dyDescent="0.25">
      <c r="K170620"/>
    </row>
    <row r="170621" spans="11:11" x14ac:dyDescent="0.25">
      <c r="K170621"/>
    </row>
    <row r="170622" spans="11:11" x14ac:dyDescent="0.25">
      <c r="K170622"/>
    </row>
    <row r="170623" spans="11:11" x14ac:dyDescent="0.25">
      <c r="K170623"/>
    </row>
    <row r="170624" spans="11:11" x14ac:dyDescent="0.25">
      <c r="K170624"/>
    </row>
    <row r="170625" spans="11:11" x14ac:dyDescent="0.25">
      <c r="K170625"/>
    </row>
    <row r="170626" spans="11:11" x14ac:dyDescent="0.25">
      <c r="K170626"/>
    </row>
    <row r="170627" spans="11:11" x14ac:dyDescent="0.25">
      <c r="K170627"/>
    </row>
    <row r="170628" spans="11:11" x14ac:dyDescent="0.25">
      <c r="K170628"/>
    </row>
    <row r="170629" spans="11:11" x14ac:dyDescent="0.25">
      <c r="K170629"/>
    </row>
    <row r="170630" spans="11:11" x14ac:dyDescent="0.25">
      <c r="K170630"/>
    </row>
    <row r="170631" spans="11:11" x14ac:dyDescent="0.25">
      <c r="K170631"/>
    </row>
    <row r="170632" spans="11:11" x14ac:dyDescent="0.25">
      <c r="K170632"/>
    </row>
    <row r="170633" spans="11:11" x14ac:dyDescent="0.25">
      <c r="K170633"/>
    </row>
    <row r="170634" spans="11:11" x14ac:dyDescent="0.25">
      <c r="K170634"/>
    </row>
    <row r="170635" spans="11:11" x14ac:dyDescent="0.25">
      <c r="K170635"/>
    </row>
    <row r="170636" spans="11:11" x14ac:dyDescent="0.25">
      <c r="K170636"/>
    </row>
    <row r="170637" spans="11:11" x14ac:dyDescent="0.25">
      <c r="K170637"/>
    </row>
    <row r="170638" spans="11:11" x14ac:dyDescent="0.25">
      <c r="K170638"/>
    </row>
    <row r="170639" spans="11:11" x14ac:dyDescent="0.25">
      <c r="K170639"/>
    </row>
    <row r="170640" spans="11:11" x14ac:dyDescent="0.25">
      <c r="K170640"/>
    </row>
    <row r="170641" spans="11:11" x14ac:dyDescent="0.25">
      <c r="K170641"/>
    </row>
    <row r="170642" spans="11:11" x14ac:dyDescent="0.25">
      <c r="K170642"/>
    </row>
    <row r="170643" spans="11:11" x14ac:dyDescent="0.25">
      <c r="K170643"/>
    </row>
    <row r="170644" spans="11:11" x14ac:dyDescent="0.25">
      <c r="K170644"/>
    </row>
    <row r="170645" spans="11:11" x14ac:dyDescent="0.25">
      <c r="K170645"/>
    </row>
    <row r="170646" spans="11:11" x14ac:dyDescent="0.25">
      <c r="K170646"/>
    </row>
    <row r="170647" spans="11:11" x14ac:dyDescent="0.25">
      <c r="K170647"/>
    </row>
    <row r="170648" spans="11:11" x14ac:dyDescent="0.25">
      <c r="K170648"/>
    </row>
    <row r="170649" spans="11:11" x14ac:dyDescent="0.25">
      <c r="K170649"/>
    </row>
    <row r="170650" spans="11:11" x14ac:dyDescent="0.25">
      <c r="K170650"/>
    </row>
    <row r="170651" spans="11:11" x14ac:dyDescent="0.25">
      <c r="K170651"/>
    </row>
    <row r="170652" spans="11:11" x14ac:dyDescent="0.25">
      <c r="K170652"/>
    </row>
    <row r="170653" spans="11:11" x14ac:dyDescent="0.25">
      <c r="K170653"/>
    </row>
    <row r="170654" spans="11:11" x14ac:dyDescent="0.25">
      <c r="K170654"/>
    </row>
    <row r="170655" spans="11:11" x14ac:dyDescent="0.25">
      <c r="K170655"/>
    </row>
    <row r="170656" spans="11:11" x14ac:dyDescent="0.25">
      <c r="K170656"/>
    </row>
    <row r="170657" spans="11:11" x14ac:dyDescent="0.25">
      <c r="K170657"/>
    </row>
    <row r="170658" spans="11:11" x14ac:dyDescent="0.25">
      <c r="K170658"/>
    </row>
    <row r="170659" spans="11:11" x14ac:dyDescent="0.25">
      <c r="K170659"/>
    </row>
    <row r="170660" spans="11:11" x14ac:dyDescent="0.25">
      <c r="K170660"/>
    </row>
    <row r="170661" spans="11:11" x14ac:dyDescent="0.25">
      <c r="K170661"/>
    </row>
    <row r="170662" spans="11:11" x14ac:dyDescent="0.25">
      <c r="K170662"/>
    </row>
    <row r="170663" spans="11:11" x14ac:dyDescent="0.25">
      <c r="K170663"/>
    </row>
    <row r="170664" spans="11:11" x14ac:dyDescent="0.25">
      <c r="K170664"/>
    </row>
    <row r="170665" spans="11:11" x14ac:dyDescent="0.25">
      <c r="K170665"/>
    </row>
    <row r="170666" spans="11:11" x14ac:dyDescent="0.25">
      <c r="K170666"/>
    </row>
    <row r="170667" spans="11:11" x14ac:dyDescent="0.25">
      <c r="K170667"/>
    </row>
    <row r="170668" spans="11:11" x14ac:dyDescent="0.25">
      <c r="K170668"/>
    </row>
    <row r="170669" spans="11:11" x14ac:dyDescent="0.25">
      <c r="K170669"/>
    </row>
    <row r="170670" spans="11:11" x14ac:dyDescent="0.25">
      <c r="K170670"/>
    </row>
    <row r="170671" spans="11:11" x14ac:dyDescent="0.25">
      <c r="K170671"/>
    </row>
    <row r="170672" spans="11:11" x14ac:dyDescent="0.25">
      <c r="K170672"/>
    </row>
    <row r="170673" spans="11:11" x14ac:dyDescent="0.25">
      <c r="K170673"/>
    </row>
    <row r="170674" spans="11:11" x14ac:dyDescent="0.25">
      <c r="K170674"/>
    </row>
    <row r="170675" spans="11:11" x14ac:dyDescent="0.25">
      <c r="K170675"/>
    </row>
    <row r="170676" spans="11:11" x14ac:dyDescent="0.25">
      <c r="K170676"/>
    </row>
    <row r="170677" spans="11:11" x14ac:dyDescent="0.25">
      <c r="K170677"/>
    </row>
    <row r="170678" spans="11:11" x14ac:dyDescent="0.25">
      <c r="K170678"/>
    </row>
    <row r="170679" spans="11:11" x14ac:dyDescent="0.25">
      <c r="K170679"/>
    </row>
    <row r="170680" spans="11:11" x14ac:dyDescent="0.25">
      <c r="K170680"/>
    </row>
    <row r="170681" spans="11:11" x14ac:dyDescent="0.25">
      <c r="K170681"/>
    </row>
    <row r="170682" spans="11:11" x14ac:dyDescent="0.25">
      <c r="K170682"/>
    </row>
    <row r="170683" spans="11:11" x14ac:dyDescent="0.25">
      <c r="K170683"/>
    </row>
    <row r="170684" spans="11:11" x14ac:dyDescent="0.25">
      <c r="K170684"/>
    </row>
    <row r="170685" spans="11:11" x14ac:dyDescent="0.25">
      <c r="K170685"/>
    </row>
    <row r="170686" spans="11:11" x14ac:dyDescent="0.25">
      <c r="K170686"/>
    </row>
    <row r="170687" spans="11:11" x14ac:dyDescent="0.25">
      <c r="K170687"/>
    </row>
    <row r="170688" spans="11:11" x14ac:dyDescent="0.25">
      <c r="K170688"/>
    </row>
    <row r="170689" spans="11:11" x14ac:dyDescent="0.25">
      <c r="K170689"/>
    </row>
    <row r="170690" spans="11:11" x14ac:dyDescent="0.25">
      <c r="K170690"/>
    </row>
    <row r="170691" spans="11:11" x14ac:dyDescent="0.25">
      <c r="K170691"/>
    </row>
    <row r="170692" spans="11:11" x14ac:dyDescent="0.25">
      <c r="K170692"/>
    </row>
    <row r="170693" spans="11:11" x14ac:dyDescent="0.25">
      <c r="K170693"/>
    </row>
    <row r="170694" spans="11:11" x14ac:dyDescent="0.25">
      <c r="K170694"/>
    </row>
    <row r="170695" spans="11:11" x14ac:dyDescent="0.25">
      <c r="K170695"/>
    </row>
    <row r="170696" spans="11:11" x14ac:dyDescent="0.25">
      <c r="K170696"/>
    </row>
    <row r="170697" spans="11:11" x14ac:dyDescent="0.25">
      <c r="K170697"/>
    </row>
    <row r="170698" spans="11:11" x14ac:dyDescent="0.25">
      <c r="K170698"/>
    </row>
    <row r="170699" spans="11:11" x14ac:dyDescent="0.25">
      <c r="K170699"/>
    </row>
    <row r="170700" spans="11:11" x14ac:dyDescent="0.25">
      <c r="K170700"/>
    </row>
    <row r="170701" spans="11:11" x14ac:dyDescent="0.25">
      <c r="K170701"/>
    </row>
    <row r="170702" spans="11:11" x14ac:dyDescent="0.25">
      <c r="K170702"/>
    </row>
    <row r="170703" spans="11:11" x14ac:dyDescent="0.25">
      <c r="K170703"/>
    </row>
    <row r="170704" spans="11:11" x14ac:dyDescent="0.25">
      <c r="K170704"/>
    </row>
    <row r="170705" spans="11:11" x14ac:dyDescent="0.25">
      <c r="K170705"/>
    </row>
    <row r="170706" spans="11:11" x14ac:dyDescent="0.25">
      <c r="K170706"/>
    </row>
    <row r="170707" spans="11:11" x14ac:dyDescent="0.25">
      <c r="K170707"/>
    </row>
    <row r="170708" spans="11:11" x14ac:dyDescent="0.25">
      <c r="K170708"/>
    </row>
    <row r="170709" spans="11:11" x14ac:dyDescent="0.25">
      <c r="K170709"/>
    </row>
    <row r="170710" spans="11:11" x14ac:dyDescent="0.25">
      <c r="K170710"/>
    </row>
    <row r="170711" spans="11:11" x14ac:dyDescent="0.25">
      <c r="K170711"/>
    </row>
    <row r="170712" spans="11:11" x14ac:dyDescent="0.25">
      <c r="K170712"/>
    </row>
    <row r="170713" spans="11:11" x14ac:dyDescent="0.25">
      <c r="K170713"/>
    </row>
    <row r="170714" spans="11:11" x14ac:dyDescent="0.25">
      <c r="K170714"/>
    </row>
    <row r="170715" spans="11:11" x14ac:dyDescent="0.25">
      <c r="K170715"/>
    </row>
    <row r="170716" spans="11:11" x14ac:dyDescent="0.25">
      <c r="K170716"/>
    </row>
    <row r="170717" spans="11:11" x14ac:dyDescent="0.25">
      <c r="K170717"/>
    </row>
    <row r="170718" spans="11:11" x14ac:dyDescent="0.25">
      <c r="K170718"/>
    </row>
    <row r="170719" spans="11:11" x14ac:dyDescent="0.25">
      <c r="K170719"/>
    </row>
    <row r="170720" spans="11:11" x14ac:dyDescent="0.25">
      <c r="K170720"/>
    </row>
    <row r="170721" spans="11:11" x14ac:dyDescent="0.25">
      <c r="K170721"/>
    </row>
    <row r="170722" spans="11:11" x14ac:dyDescent="0.25">
      <c r="K170722"/>
    </row>
    <row r="170723" spans="11:11" x14ac:dyDescent="0.25">
      <c r="K170723"/>
    </row>
    <row r="170724" spans="11:11" x14ac:dyDescent="0.25">
      <c r="K170724"/>
    </row>
    <row r="170725" spans="11:11" x14ac:dyDescent="0.25">
      <c r="K170725"/>
    </row>
    <row r="170726" spans="11:11" x14ac:dyDescent="0.25">
      <c r="K170726"/>
    </row>
    <row r="170727" spans="11:11" x14ac:dyDescent="0.25">
      <c r="K170727"/>
    </row>
    <row r="170728" spans="11:11" x14ac:dyDescent="0.25">
      <c r="K170728"/>
    </row>
    <row r="170729" spans="11:11" x14ac:dyDescent="0.25">
      <c r="K170729"/>
    </row>
    <row r="170730" spans="11:11" x14ac:dyDescent="0.25">
      <c r="K170730"/>
    </row>
    <row r="170731" spans="11:11" x14ac:dyDescent="0.25">
      <c r="K170731"/>
    </row>
    <row r="170732" spans="11:11" x14ac:dyDescent="0.25">
      <c r="K170732"/>
    </row>
    <row r="170733" spans="11:11" x14ac:dyDescent="0.25">
      <c r="K170733"/>
    </row>
    <row r="170734" spans="11:11" x14ac:dyDescent="0.25">
      <c r="K170734"/>
    </row>
    <row r="170735" spans="11:11" x14ac:dyDescent="0.25">
      <c r="K170735"/>
    </row>
    <row r="170736" spans="11:11" x14ac:dyDescent="0.25">
      <c r="K170736"/>
    </row>
    <row r="170737" spans="11:11" x14ac:dyDescent="0.25">
      <c r="K170737"/>
    </row>
    <row r="170738" spans="11:11" x14ac:dyDescent="0.25">
      <c r="K170738"/>
    </row>
    <row r="170739" spans="11:11" x14ac:dyDescent="0.25">
      <c r="K170739"/>
    </row>
    <row r="170740" spans="11:11" x14ac:dyDescent="0.25">
      <c r="K170740"/>
    </row>
    <row r="170741" spans="11:11" x14ac:dyDescent="0.25">
      <c r="K170741"/>
    </row>
    <row r="170742" spans="11:11" x14ac:dyDescent="0.25">
      <c r="K170742"/>
    </row>
    <row r="170743" spans="11:11" x14ac:dyDescent="0.25">
      <c r="K170743"/>
    </row>
    <row r="170744" spans="11:11" x14ac:dyDescent="0.25">
      <c r="K170744"/>
    </row>
    <row r="170745" spans="11:11" x14ac:dyDescent="0.25">
      <c r="K170745"/>
    </row>
    <row r="170746" spans="11:11" x14ac:dyDescent="0.25">
      <c r="K170746"/>
    </row>
    <row r="170747" spans="11:11" x14ac:dyDescent="0.25">
      <c r="K170747"/>
    </row>
    <row r="170748" spans="11:11" x14ac:dyDescent="0.25">
      <c r="K170748"/>
    </row>
    <row r="170749" spans="11:11" x14ac:dyDescent="0.25">
      <c r="K170749"/>
    </row>
    <row r="170750" spans="11:11" x14ac:dyDescent="0.25">
      <c r="K170750"/>
    </row>
    <row r="170751" spans="11:11" x14ac:dyDescent="0.25">
      <c r="K170751"/>
    </row>
    <row r="170752" spans="11:11" x14ac:dyDescent="0.25">
      <c r="K170752"/>
    </row>
    <row r="170753" spans="11:11" x14ac:dyDescent="0.25">
      <c r="K170753"/>
    </row>
    <row r="170754" spans="11:11" x14ac:dyDescent="0.25">
      <c r="K170754"/>
    </row>
    <row r="170755" spans="11:11" x14ac:dyDescent="0.25">
      <c r="K170755"/>
    </row>
    <row r="170756" spans="11:11" x14ac:dyDescent="0.25">
      <c r="K170756"/>
    </row>
    <row r="170757" spans="11:11" x14ac:dyDescent="0.25">
      <c r="K170757"/>
    </row>
    <row r="170758" spans="11:11" x14ac:dyDescent="0.25">
      <c r="K170758"/>
    </row>
    <row r="170759" spans="11:11" x14ac:dyDescent="0.25">
      <c r="K170759"/>
    </row>
    <row r="170760" spans="11:11" x14ac:dyDescent="0.25">
      <c r="K170760"/>
    </row>
    <row r="170761" spans="11:11" x14ac:dyDescent="0.25">
      <c r="K170761"/>
    </row>
    <row r="170762" spans="11:11" x14ac:dyDescent="0.25">
      <c r="K170762"/>
    </row>
    <row r="170763" spans="11:11" x14ac:dyDescent="0.25">
      <c r="K170763"/>
    </row>
    <row r="170764" spans="11:11" x14ac:dyDescent="0.25">
      <c r="K170764"/>
    </row>
    <row r="170765" spans="11:11" x14ac:dyDescent="0.25">
      <c r="K170765"/>
    </row>
    <row r="170766" spans="11:11" x14ac:dyDescent="0.25">
      <c r="K170766"/>
    </row>
    <row r="170767" spans="11:11" x14ac:dyDescent="0.25">
      <c r="K170767"/>
    </row>
    <row r="170768" spans="11:11" x14ac:dyDescent="0.25">
      <c r="K170768"/>
    </row>
    <row r="170769" spans="11:11" x14ac:dyDescent="0.25">
      <c r="K170769"/>
    </row>
    <row r="170770" spans="11:11" x14ac:dyDescent="0.25">
      <c r="K170770"/>
    </row>
    <row r="170771" spans="11:11" x14ac:dyDescent="0.25">
      <c r="K170771"/>
    </row>
    <row r="170772" spans="11:11" x14ac:dyDescent="0.25">
      <c r="K170772"/>
    </row>
    <row r="170773" spans="11:11" x14ac:dyDescent="0.25">
      <c r="K170773"/>
    </row>
    <row r="170774" spans="11:11" x14ac:dyDescent="0.25">
      <c r="K170774"/>
    </row>
    <row r="170775" spans="11:11" x14ac:dyDescent="0.25">
      <c r="K170775"/>
    </row>
    <row r="170776" spans="11:11" x14ac:dyDescent="0.25">
      <c r="K170776"/>
    </row>
    <row r="170777" spans="11:11" x14ac:dyDescent="0.25">
      <c r="K170777"/>
    </row>
    <row r="170778" spans="11:11" x14ac:dyDescent="0.25">
      <c r="K170778"/>
    </row>
    <row r="170779" spans="11:11" x14ac:dyDescent="0.25">
      <c r="K170779"/>
    </row>
    <row r="170780" spans="11:11" x14ac:dyDescent="0.25">
      <c r="K170780"/>
    </row>
    <row r="170781" spans="11:11" x14ac:dyDescent="0.25">
      <c r="K170781"/>
    </row>
    <row r="170782" spans="11:11" x14ac:dyDescent="0.25">
      <c r="K170782"/>
    </row>
    <row r="170783" spans="11:11" x14ac:dyDescent="0.25">
      <c r="K170783"/>
    </row>
    <row r="170784" spans="11:11" x14ac:dyDescent="0.25">
      <c r="K170784"/>
    </row>
    <row r="170785" spans="11:11" x14ac:dyDescent="0.25">
      <c r="K170785"/>
    </row>
    <row r="170786" spans="11:11" x14ac:dyDescent="0.25">
      <c r="K170786"/>
    </row>
    <row r="170787" spans="11:11" x14ac:dyDescent="0.25">
      <c r="K170787"/>
    </row>
    <row r="170788" spans="11:11" x14ac:dyDescent="0.25">
      <c r="K170788"/>
    </row>
    <row r="170789" spans="11:11" x14ac:dyDescent="0.25">
      <c r="K170789"/>
    </row>
    <row r="170790" spans="11:11" x14ac:dyDescent="0.25">
      <c r="K170790"/>
    </row>
    <row r="170791" spans="11:11" x14ac:dyDescent="0.25">
      <c r="K170791"/>
    </row>
    <row r="170792" spans="11:11" x14ac:dyDescent="0.25">
      <c r="K170792"/>
    </row>
    <row r="170793" spans="11:11" x14ac:dyDescent="0.25">
      <c r="K170793"/>
    </row>
    <row r="170794" spans="11:11" x14ac:dyDescent="0.25">
      <c r="K170794"/>
    </row>
    <row r="170795" spans="11:11" x14ac:dyDescent="0.25">
      <c r="K170795"/>
    </row>
    <row r="170796" spans="11:11" x14ac:dyDescent="0.25">
      <c r="K170796"/>
    </row>
    <row r="170797" spans="11:11" x14ac:dyDescent="0.25">
      <c r="K170797"/>
    </row>
    <row r="170798" spans="11:11" x14ac:dyDescent="0.25">
      <c r="K170798"/>
    </row>
    <row r="170799" spans="11:11" x14ac:dyDescent="0.25">
      <c r="K170799"/>
    </row>
    <row r="170800" spans="11:11" x14ac:dyDescent="0.25">
      <c r="K170800"/>
    </row>
    <row r="170801" spans="11:11" x14ac:dyDescent="0.25">
      <c r="K170801"/>
    </row>
    <row r="170802" spans="11:11" x14ac:dyDescent="0.25">
      <c r="K170802"/>
    </row>
    <row r="170803" spans="11:11" x14ac:dyDescent="0.25">
      <c r="K170803"/>
    </row>
    <row r="170804" spans="11:11" x14ac:dyDescent="0.25">
      <c r="K170804"/>
    </row>
    <row r="170805" spans="11:11" x14ac:dyDescent="0.25">
      <c r="K170805"/>
    </row>
    <row r="170806" spans="11:11" x14ac:dyDescent="0.25">
      <c r="K170806"/>
    </row>
    <row r="170807" spans="11:11" x14ac:dyDescent="0.25">
      <c r="K170807"/>
    </row>
    <row r="170808" spans="11:11" x14ac:dyDescent="0.25">
      <c r="K170808"/>
    </row>
    <row r="170809" spans="11:11" x14ac:dyDescent="0.25">
      <c r="K170809"/>
    </row>
    <row r="170810" spans="11:11" x14ac:dyDescent="0.25">
      <c r="K170810"/>
    </row>
    <row r="170811" spans="11:11" x14ac:dyDescent="0.25">
      <c r="K170811"/>
    </row>
    <row r="170812" spans="11:11" x14ac:dyDescent="0.25">
      <c r="K170812"/>
    </row>
    <row r="170813" spans="11:11" x14ac:dyDescent="0.25">
      <c r="K170813"/>
    </row>
    <row r="170814" spans="11:11" x14ac:dyDescent="0.25">
      <c r="K170814"/>
    </row>
    <row r="170815" spans="11:11" x14ac:dyDescent="0.25">
      <c r="K170815"/>
    </row>
    <row r="170816" spans="11:11" x14ac:dyDescent="0.25">
      <c r="K170816"/>
    </row>
    <row r="170817" spans="11:11" x14ac:dyDescent="0.25">
      <c r="K170817"/>
    </row>
    <row r="170818" spans="11:11" x14ac:dyDescent="0.25">
      <c r="K170818"/>
    </row>
    <row r="170819" spans="11:11" x14ac:dyDescent="0.25">
      <c r="K170819"/>
    </row>
    <row r="170820" spans="11:11" x14ac:dyDescent="0.25">
      <c r="K170820"/>
    </row>
    <row r="170821" spans="11:11" x14ac:dyDescent="0.25">
      <c r="K170821"/>
    </row>
    <row r="170822" spans="11:11" x14ac:dyDescent="0.25">
      <c r="K170822"/>
    </row>
    <row r="170823" spans="11:11" x14ac:dyDescent="0.25">
      <c r="K170823"/>
    </row>
    <row r="170824" spans="11:11" x14ac:dyDescent="0.25">
      <c r="K170824"/>
    </row>
    <row r="170825" spans="11:11" x14ac:dyDescent="0.25">
      <c r="K170825"/>
    </row>
    <row r="170826" spans="11:11" x14ac:dyDescent="0.25">
      <c r="K170826"/>
    </row>
    <row r="170827" spans="11:11" x14ac:dyDescent="0.25">
      <c r="K170827"/>
    </row>
    <row r="170828" spans="11:11" x14ac:dyDescent="0.25">
      <c r="K170828"/>
    </row>
    <row r="170829" spans="11:11" x14ac:dyDescent="0.25">
      <c r="K170829"/>
    </row>
    <row r="170830" spans="11:11" x14ac:dyDescent="0.25">
      <c r="K170830"/>
    </row>
    <row r="170831" spans="11:11" x14ac:dyDescent="0.25">
      <c r="K170831"/>
    </row>
    <row r="170832" spans="11:11" x14ac:dyDescent="0.25">
      <c r="K170832"/>
    </row>
    <row r="170833" spans="11:11" x14ac:dyDescent="0.25">
      <c r="K170833"/>
    </row>
    <row r="170834" spans="11:11" x14ac:dyDescent="0.25">
      <c r="K170834"/>
    </row>
    <row r="170835" spans="11:11" x14ac:dyDescent="0.25">
      <c r="K170835"/>
    </row>
    <row r="170836" spans="11:11" x14ac:dyDescent="0.25">
      <c r="K170836"/>
    </row>
    <row r="170837" spans="11:11" x14ac:dyDescent="0.25">
      <c r="K170837"/>
    </row>
    <row r="170838" spans="11:11" x14ac:dyDescent="0.25">
      <c r="K170838"/>
    </row>
    <row r="170839" spans="11:11" x14ac:dyDescent="0.25">
      <c r="K170839"/>
    </row>
    <row r="170840" spans="11:11" x14ac:dyDescent="0.25">
      <c r="K170840"/>
    </row>
    <row r="170841" spans="11:11" x14ac:dyDescent="0.25">
      <c r="K170841"/>
    </row>
    <row r="170842" spans="11:11" x14ac:dyDescent="0.25">
      <c r="K170842"/>
    </row>
    <row r="170843" spans="11:11" x14ac:dyDescent="0.25">
      <c r="K170843"/>
    </row>
    <row r="170844" spans="11:11" x14ac:dyDescent="0.25">
      <c r="K170844"/>
    </row>
    <row r="170845" spans="11:11" x14ac:dyDescent="0.25">
      <c r="K170845"/>
    </row>
    <row r="170846" spans="11:11" x14ac:dyDescent="0.25">
      <c r="K170846"/>
    </row>
    <row r="170847" spans="11:11" x14ac:dyDescent="0.25">
      <c r="K170847"/>
    </row>
    <row r="170848" spans="11:11" x14ac:dyDescent="0.25">
      <c r="K170848"/>
    </row>
    <row r="170849" spans="11:11" x14ac:dyDescent="0.25">
      <c r="K170849"/>
    </row>
    <row r="170850" spans="11:11" x14ac:dyDescent="0.25">
      <c r="K170850"/>
    </row>
    <row r="170851" spans="11:11" x14ac:dyDescent="0.25">
      <c r="K170851"/>
    </row>
    <row r="170852" spans="11:11" x14ac:dyDescent="0.25">
      <c r="K170852"/>
    </row>
    <row r="170853" spans="11:11" x14ac:dyDescent="0.25">
      <c r="K170853"/>
    </row>
    <row r="170854" spans="11:11" x14ac:dyDescent="0.25">
      <c r="K170854"/>
    </row>
    <row r="170855" spans="11:11" x14ac:dyDescent="0.25">
      <c r="K170855"/>
    </row>
    <row r="170856" spans="11:11" x14ac:dyDescent="0.25">
      <c r="K170856"/>
    </row>
    <row r="170857" spans="11:11" x14ac:dyDescent="0.25">
      <c r="K170857"/>
    </row>
    <row r="170858" spans="11:11" x14ac:dyDescent="0.25">
      <c r="K170858"/>
    </row>
    <row r="170859" spans="11:11" x14ac:dyDescent="0.25">
      <c r="K170859"/>
    </row>
    <row r="170860" spans="11:11" x14ac:dyDescent="0.25">
      <c r="K170860"/>
    </row>
    <row r="170861" spans="11:11" x14ac:dyDescent="0.25">
      <c r="K170861"/>
    </row>
    <row r="170862" spans="11:11" x14ac:dyDescent="0.25">
      <c r="K170862"/>
    </row>
    <row r="170863" spans="11:11" x14ac:dyDescent="0.25">
      <c r="K170863"/>
    </row>
    <row r="170864" spans="11:11" x14ac:dyDescent="0.25">
      <c r="K170864"/>
    </row>
    <row r="170865" spans="11:11" x14ac:dyDescent="0.25">
      <c r="K170865"/>
    </row>
    <row r="170866" spans="11:11" x14ac:dyDescent="0.25">
      <c r="K170866"/>
    </row>
    <row r="170867" spans="11:11" x14ac:dyDescent="0.25">
      <c r="K170867"/>
    </row>
    <row r="170868" spans="11:11" x14ac:dyDescent="0.25">
      <c r="K170868"/>
    </row>
    <row r="170869" spans="11:11" x14ac:dyDescent="0.25">
      <c r="K170869"/>
    </row>
    <row r="170870" spans="11:11" x14ac:dyDescent="0.25">
      <c r="K170870"/>
    </row>
    <row r="170871" spans="11:11" x14ac:dyDescent="0.25">
      <c r="K170871"/>
    </row>
    <row r="170872" spans="11:11" x14ac:dyDescent="0.25">
      <c r="K170872"/>
    </row>
    <row r="170873" spans="11:11" x14ac:dyDescent="0.25">
      <c r="K170873"/>
    </row>
    <row r="170874" spans="11:11" x14ac:dyDescent="0.25">
      <c r="K170874"/>
    </row>
    <row r="170875" spans="11:11" x14ac:dyDescent="0.25">
      <c r="K170875"/>
    </row>
    <row r="170876" spans="11:11" x14ac:dyDescent="0.25">
      <c r="K170876"/>
    </row>
    <row r="170877" spans="11:11" x14ac:dyDescent="0.25">
      <c r="K170877"/>
    </row>
    <row r="170878" spans="11:11" x14ac:dyDescent="0.25">
      <c r="K170878"/>
    </row>
    <row r="170879" spans="11:11" x14ac:dyDescent="0.25">
      <c r="K170879"/>
    </row>
    <row r="170880" spans="11:11" x14ac:dyDescent="0.25">
      <c r="K170880"/>
    </row>
    <row r="170881" spans="11:11" x14ac:dyDescent="0.25">
      <c r="K170881"/>
    </row>
    <row r="170882" spans="11:11" x14ac:dyDescent="0.25">
      <c r="K170882"/>
    </row>
    <row r="170883" spans="11:11" x14ac:dyDescent="0.25">
      <c r="K170883"/>
    </row>
    <row r="170884" spans="11:11" x14ac:dyDescent="0.25">
      <c r="K170884"/>
    </row>
    <row r="170885" spans="11:11" x14ac:dyDescent="0.25">
      <c r="K170885"/>
    </row>
    <row r="170886" spans="11:11" x14ac:dyDescent="0.25">
      <c r="K170886"/>
    </row>
    <row r="170887" spans="11:11" x14ac:dyDescent="0.25">
      <c r="K170887"/>
    </row>
    <row r="170888" spans="11:11" x14ac:dyDescent="0.25">
      <c r="K170888"/>
    </row>
    <row r="170889" spans="11:11" x14ac:dyDescent="0.25">
      <c r="K170889"/>
    </row>
    <row r="170890" spans="11:11" x14ac:dyDescent="0.25">
      <c r="K170890"/>
    </row>
    <row r="170891" spans="11:11" x14ac:dyDescent="0.25">
      <c r="K170891"/>
    </row>
    <row r="170892" spans="11:11" x14ac:dyDescent="0.25">
      <c r="K170892"/>
    </row>
    <row r="170893" spans="11:11" x14ac:dyDescent="0.25">
      <c r="K170893"/>
    </row>
    <row r="170894" spans="11:11" x14ac:dyDescent="0.25">
      <c r="K170894"/>
    </row>
    <row r="170895" spans="11:11" x14ac:dyDescent="0.25">
      <c r="K170895"/>
    </row>
    <row r="170896" spans="11:11" x14ac:dyDescent="0.25">
      <c r="K170896"/>
    </row>
    <row r="170897" spans="11:11" x14ac:dyDescent="0.25">
      <c r="K170897"/>
    </row>
    <row r="170898" spans="11:11" x14ac:dyDescent="0.25">
      <c r="K170898"/>
    </row>
    <row r="170899" spans="11:11" x14ac:dyDescent="0.25">
      <c r="K170899"/>
    </row>
    <row r="170900" spans="11:11" x14ac:dyDescent="0.25">
      <c r="K170900"/>
    </row>
    <row r="170901" spans="11:11" x14ac:dyDescent="0.25">
      <c r="K170901"/>
    </row>
    <row r="170902" spans="11:11" x14ac:dyDescent="0.25">
      <c r="K170902"/>
    </row>
    <row r="170903" spans="11:11" x14ac:dyDescent="0.25">
      <c r="K170903"/>
    </row>
    <row r="170904" spans="11:11" x14ac:dyDescent="0.25">
      <c r="K170904"/>
    </row>
    <row r="170905" spans="11:11" x14ac:dyDescent="0.25">
      <c r="K170905"/>
    </row>
    <row r="170906" spans="11:11" x14ac:dyDescent="0.25">
      <c r="K170906"/>
    </row>
    <row r="170907" spans="11:11" x14ac:dyDescent="0.25">
      <c r="K170907"/>
    </row>
    <row r="170908" spans="11:11" x14ac:dyDescent="0.25">
      <c r="K170908"/>
    </row>
    <row r="170909" spans="11:11" x14ac:dyDescent="0.25">
      <c r="K170909"/>
    </row>
    <row r="170910" spans="11:11" x14ac:dyDescent="0.25">
      <c r="K170910"/>
    </row>
    <row r="170911" spans="11:11" x14ac:dyDescent="0.25">
      <c r="K170911"/>
    </row>
    <row r="170912" spans="11:11" x14ac:dyDescent="0.25">
      <c r="K170912"/>
    </row>
    <row r="170913" spans="11:11" x14ac:dyDescent="0.25">
      <c r="K170913"/>
    </row>
    <row r="170914" spans="11:11" x14ac:dyDescent="0.25">
      <c r="K170914"/>
    </row>
    <row r="170915" spans="11:11" x14ac:dyDescent="0.25">
      <c r="K170915"/>
    </row>
    <row r="170916" spans="11:11" x14ac:dyDescent="0.25">
      <c r="K170916"/>
    </row>
    <row r="170917" spans="11:11" x14ac:dyDescent="0.25">
      <c r="K170917"/>
    </row>
    <row r="170918" spans="11:11" x14ac:dyDescent="0.25">
      <c r="K170918"/>
    </row>
    <row r="170919" spans="11:11" x14ac:dyDescent="0.25">
      <c r="K170919"/>
    </row>
    <row r="170920" spans="11:11" x14ac:dyDescent="0.25">
      <c r="K170920"/>
    </row>
    <row r="170921" spans="11:11" x14ac:dyDescent="0.25">
      <c r="K170921"/>
    </row>
    <row r="170922" spans="11:11" x14ac:dyDescent="0.25">
      <c r="K170922"/>
    </row>
    <row r="170923" spans="11:11" x14ac:dyDescent="0.25">
      <c r="K170923"/>
    </row>
    <row r="170924" spans="11:11" x14ac:dyDescent="0.25">
      <c r="K170924"/>
    </row>
    <row r="170925" spans="11:11" x14ac:dyDescent="0.25">
      <c r="K170925"/>
    </row>
    <row r="170926" spans="11:11" x14ac:dyDescent="0.25">
      <c r="K170926"/>
    </row>
    <row r="170927" spans="11:11" x14ac:dyDescent="0.25">
      <c r="K170927"/>
    </row>
    <row r="170928" spans="11:11" x14ac:dyDescent="0.25">
      <c r="K170928"/>
    </row>
    <row r="170929" spans="11:11" x14ac:dyDescent="0.25">
      <c r="K170929"/>
    </row>
    <row r="170930" spans="11:11" x14ac:dyDescent="0.25">
      <c r="K170930"/>
    </row>
    <row r="170931" spans="11:11" x14ac:dyDescent="0.25">
      <c r="K170931"/>
    </row>
    <row r="170932" spans="11:11" x14ac:dyDescent="0.25">
      <c r="K170932"/>
    </row>
    <row r="170933" spans="11:11" x14ac:dyDescent="0.25">
      <c r="K170933"/>
    </row>
    <row r="170934" spans="11:11" x14ac:dyDescent="0.25">
      <c r="K170934"/>
    </row>
    <row r="170935" spans="11:11" x14ac:dyDescent="0.25">
      <c r="K170935"/>
    </row>
    <row r="170936" spans="11:11" x14ac:dyDescent="0.25">
      <c r="K170936"/>
    </row>
    <row r="170937" spans="11:11" x14ac:dyDescent="0.25">
      <c r="K170937"/>
    </row>
    <row r="170938" spans="11:11" x14ac:dyDescent="0.25">
      <c r="K170938"/>
    </row>
    <row r="170939" spans="11:11" x14ac:dyDescent="0.25">
      <c r="K170939"/>
    </row>
    <row r="170940" spans="11:11" x14ac:dyDescent="0.25">
      <c r="K170940"/>
    </row>
    <row r="170941" spans="11:11" x14ac:dyDescent="0.25">
      <c r="K170941"/>
    </row>
    <row r="170942" spans="11:11" x14ac:dyDescent="0.25">
      <c r="K170942"/>
    </row>
    <row r="170943" spans="11:11" x14ac:dyDescent="0.25">
      <c r="K170943"/>
    </row>
    <row r="170944" spans="11:11" x14ac:dyDescent="0.25">
      <c r="K170944"/>
    </row>
    <row r="170945" spans="11:11" x14ac:dyDescent="0.25">
      <c r="K170945"/>
    </row>
    <row r="170946" spans="11:11" x14ac:dyDescent="0.25">
      <c r="K170946"/>
    </row>
    <row r="170947" spans="11:11" x14ac:dyDescent="0.25">
      <c r="K170947"/>
    </row>
    <row r="170948" spans="11:11" x14ac:dyDescent="0.25">
      <c r="K170948"/>
    </row>
    <row r="170949" spans="11:11" x14ac:dyDescent="0.25">
      <c r="K170949"/>
    </row>
    <row r="170950" spans="11:11" x14ac:dyDescent="0.25">
      <c r="K170950"/>
    </row>
    <row r="170951" spans="11:11" x14ac:dyDescent="0.25">
      <c r="K170951"/>
    </row>
    <row r="170952" spans="11:11" x14ac:dyDescent="0.25">
      <c r="K170952"/>
    </row>
    <row r="170953" spans="11:11" x14ac:dyDescent="0.25">
      <c r="K170953"/>
    </row>
    <row r="170954" spans="11:11" x14ac:dyDescent="0.25">
      <c r="K170954"/>
    </row>
    <row r="170955" spans="11:11" x14ac:dyDescent="0.25">
      <c r="K170955"/>
    </row>
    <row r="170956" spans="11:11" x14ac:dyDescent="0.25">
      <c r="K170956"/>
    </row>
    <row r="170957" spans="11:11" x14ac:dyDescent="0.25">
      <c r="K170957"/>
    </row>
    <row r="170958" spans="11:11" x14ac:dyDescent="0.25">
      <c r="K170958"/>
    </row>
    <row r="170959" spans="11:11" x14ac:dyDescent="0.25">
      <c r="K170959"/>
    </row>
    <row r="170960" spans="11:11" x14ac:dyDescent="0.25">
      <c r="K170960"/>
    </row>
    <row r="170961" spans="11:11" x14ac:dyDescent="0.25">
      <c r="K170961"/>
    </row>
    <row r="170962" spans="11:11" x14ac:dyDescent="0.25">
      <c r="K170962"/>
    </row>
    <row r="170963" spans="11:11" x14ac:dyDescent="0.25">
      <c r="K170963"/>
    </row>
    <row r="170964" spans="11:11" x14ac:dyDescent="0.25">
      <c r="K170964"/>
    </row>
    <row r="170965" spans="11:11" x14ac:dyDescent="0.25">
      <c r="K170965"/>
    </row>
    <row r="170966" spans="11:11" x14ac:dyDescent="0.25">
      <c r="K170966"/>
    </row>
    <row r="170967" spans="11:11" x14ac:dyDescent="0.25">
      <c r="K170967"/>
    </row>
    <row r="170968" spans="11:11" x14ac:dyDescent="0.25">
      <c r="K170968"/>
    </row>
    <row r="170969" spans="11:11" x14ac:dyDescent="0.25">
      <c r="K170969"/>
    </row>
    <row r="170970" spans="11:11" x14ac:dyDescent="0.25">
      <c r="K170970"/>
    </row>
    <row r="170971" spans="11:11" x14ac:dyDescent="0.25">
      <c r="K170971"/>
    </row>
    <row r="170972" spans="11:11" x14ac:dyDescent="0.25">
      <c r="K170972"/>
    </row>
    <row r="170973" spans="11:11" x14ac:dyDescent="0.25">
      <c r="K170973"/>
    </row>
    <row r="170974" spans="11:11" x14ac:dyDescent="0.25">
      <c r="K170974"/>
    </row>
    <row r="170975" spans="11:11" x14ac:dyDescent="0.25">
      <c r="K170975"/>
    </row>
    <row r="170976" spans="11:11" x14ac:dyDescent="0.25">
      <c r="K170976"/>
    </row>
    <row r="170977" spans="11:11" x14ac:dyDescent="0.25">
      <c r="K170977"/>
    </row>
    <row r="170978" spans="11:11" x14ac:dyDescent="0.25">
      <c r="K170978"/>
    </row>
    <row r="170979" spans="11:11" x14ac:dyDescent="0.25">
      <c r="K170979"/>
    </row>
    <row r="170980" spans="11:11" x14ac:dyDescent="0.25">
      <c r="K170980"/>
    </row>
    <row r="170981" spans="11:11" x14ac:dyDescent="0.25">
      <c r="K170981"/>
    </row>
    <row r="170982" spans="11:11" x14ac:dyDescent="0.25">
      <c r="K170982"/>
    </row>
    <row r="170983" spans="11:11" x14ac:dyDescent="0.25">
      <c r="K170983"/>
    </row>
    <row r="170984" spans="11:11" x14ac:dyDescent="0.25">
      <c r="K170984"/>
    </row>
    <row r="170985" spans="11:11" x14ac:dyDescent="0.25">
      <c r="K170985"/>
    </row>
    <row r="170986" spans="11:11" x14ac:dyDescent="0.25">
      <c r="K170986"/>
    </row>
    <row r="170987" spans="11:11" x14ac:dyDescent="0.25">
      <c r="K170987"/>
    </row>
    <row r="170988" spans="11:11" x14ac:dyDescent="0.25">
      <c r="K170988"/>
    </row>
    <row r="170989" spans="11:11" x14ac:dyDescent="0.25">
      <c r="K170989"/>
    </row>
    <row r="170990" spans="11:11" x14ac:dyDescent="0.25">
      <c r="K170990"/>
    </row>
    <row r="170991" spans="11:11" x14ac:dyDescent="0.25">
      <c r="K170991"/>
    </row>
    <row r="170992" spans="11:11" x14ac:dyDescent="0.25">
      <c r="K170992"/>
    </row>
    <row r="170993" spans="11:11" x14ac:dyDescent="0.25">
      <c r="K170993"/>
    </row>
    <row r="170994" spans="11:11" x14ac:dyDescent="0.25">
      <c r="K170994"/>
    </row>
    <row r="170995" spans="11:11" x14ac:dyDescent="0.25">
      <c r="K170995"/>
    </row>
    <row r="170996" spans="11:11" x14ac:dyDescent="0.25">
      <c r="K170996"/>
    </row>
    <row r="170997" spans="11:11" x14ac:dyDescent="0.25">
      <c r="K170997"/>
    </row>
    <row r="170998" spans="11:11" x14ac:dyDescent="0.25">
      <c r="K170998"/>
    </row>
    <row r="170999" spans="11:11" x14ac:dyDescent="0.25">
      <c r="K170999"/>
    </row>
    <row r="171000" spans="11:11" x14ac:dyDescent="0.25">
      <c r="K171000"/>
    </row>
    <row r="171001" spans="11:11" x14ac:dyDescent="0.25">
      <c r="K171001"/>
    </row>
    <row r="171002" spans="11:11" x14ac:dyDescent="0.25">
      <c r="K171002"/>
    </row>
    <row r="171003" spans="11:11" x14ac:dyDescent="0.25">
      <c r="K171003"/>
    </row>
    <row r="171004" spans="11:11" x14ac:dyDescent="0.25">
      <c r="K171004"/>
    </row>
    <row r="171005" spans="11:11" x14ac:dyDescent="0.25">
      <c r="K171005"/>
    </row>
    <row r="171006" spans="11:11" x14ac:dyDescent="0.25">
      <c r="K171006"/>
    </row>
    <row r="171007" spans="11:11" x14ac:dyDescent="0.25">
      <c r="K171007"/>
    </row>
    <row r="171008" spans="11:11" x14ac:dyDescent="0.25">
      <c r="K171008"/>
    </row>
    <row r="171009" spans="11:11" x14ac:dyDescent="0.25">
      <c r="K171009"/>
    </row>
    <row r="171010" spans="11:11" x14ac:dyDescent="0.25">
      <c r="K171010"/>
    </row>
    <row r="171011" spans="11:11" x14ac:dyDescent="0.25">
      <c r="K171011"/>
    </row>
    <row r="171012" spans="11:11" x14ac:dyDescent="0.25">
      <c r="K171012"/>
    </row>
    <row r="171013" spans="11:11" x14ac:dyDescent="0.25">
      <c r="K171013"/>
    </row>
    <row r="171014" spans="11:11" x14ac:dyDescent="0.25">
      <c r="K171014"/>
    </row>
    <row r="171015" spans="11:11" x14ac:dyDescent="0.25">
      <c r="K171015"/>
    </row>
    <row r="171016" spans="11:11" x14ac:dyDescent="0.25">
      <c r="K171016"/>
    </row>
    <row r="171017" spans="11:11" x14ac:dyDescent="0.25">
      <c r="K171017"/>
    </row>
    <row r="171018" spans="11:11" x14ac:dyDescent="0.25">
      <c r="K171018"/>
    </row>
    <row r="171019" spans="11:11" x14ac:dyDescent="0.25">
      <c r="K171019"/>
    </row>
    <row r="171020" spans="11:11" x14ac:dyDescent="0.25">
      <c r="K171020"/>
    </row>
    <row r="171021" spans="11:11" x14ac:dyDescent="0.25">
      <c r="K171021"/>
    </row>
    <row r="171022" spans="11:11" x14ac:dyDescent="0.25">
      <c r="K171022"/>
    </row>
    <row r="171023" spans="11:11" x14ac:dyDescent="0.25">
      <c r="K171023"/>
    </row>
    <row r="171024" spans="11:11" x14ac:dyDescent="0.25">
      <c r="K171024"/>
    </row>
    <row r="171025" spans="11:11" x14ac:dyDescent="0.25">
      <c r="K171025"/>
    </row>
    <row r="171026" spans="11:11" x14ac:dyDescent="0.25">
      <c r="K171026"/>
    </row>
    <row r="171027" spans="11:11" x14ac:dyDescent="0.25">
      <c r="K171027"/>
    </row>
    <row r="171028" spans="11:11" x14ac:dyDescent="0.25">
      <c r="K171028"/>
    </row>
    <row r="171029" spans="11:11" x14ac:dyDescent="0.25">
      <c r="K171029"/>
    </row>
    <row r="171030" spans="11:11" x14ac:dyDescent="0.25">
      <c r="K171030"/>
    </row>
    <row r="171031" spans="11:11" x14ac:dyDescent="0.25">
      <c r="K171031"/>
    </row>
    <row r="171032" spans="11:11" x14ac:dyDescent="0.25">
      <c r="K171032"/>
    </row>
    <row r="171033" spans="11:11" x14ac:dyDescent="0.25">
      <c r="K171033"/>
    </row>
    <row r="171034" spans="11:11" x14ac:dyDescent="0.25">
      <c r="K171034"/>
    </row>
    <row r="171035" spans="11:11" x14ac:dyDescent="0.25">
      <c r="K171035"/>
    </row>
    <row r="171036" spans="11:11" x14ac:dyDescent="0.25">
      <c r="K171036"/>
    </row>
    <row r="171037" spans="11:11" x14ac:dyDescent="0.25">
      <c r="K171037"/>
    </row>
    <row r="171038" spans="11:11" x14ac:dyDescent="0.25">
      <c r="K171038"/>
    </row>
    <row r="171039" spans="11:11" x14ac:dyDescent="0.25">
      <c r="K171039"/>
    </row>
    <row r="171040" spans="11:11" x14ac:dyDescent="0.25">
      <c r="K171040"/>
    </row>
    <row r="171041" spans="11:11" x14ac:dyDescent="0.25">
      <c r="K171041"/>
    </row>
    <row r="171042" spans="11:11" x14ac:dyDescent="0.25">
      <c r="K171042"/>
    </row>
    <row r="171043" spans="11:11" x14ac:dyDescent="0.25">
      <c r="K171043"/>
    </row>
    <row r="171044" spans="11:11" x14ac:dyDescent="0.25">
      <c r="K171044"/>
    </row>
    <row r="171045" spans="11:11" x14ac:dyDescent="0.25">
      <c r="K171045"/>
    </row>
    <row r="171046" spans="11:11" x14ac:dyDescent="0.25">
      <c r="K171046"/>
    </row>
    <row r="171047" spans="11:11" x14ac:dyDescent="0.25">
      <c r="K171047"/>
    </row>
    <row r="171048" spans="11:11" x14ac:dyDescent="0.25">
      <c r="K171048"/>
    </row>
    <row r="171049" spans="11:11" x14ac:dyDescent="0.25">
      <c r="K171049"/>
    </row>
    <row r="171050" spans="11:11" x14ac:dyDescent="0.25">
      <c r="K171050"/>
    </row>
    <row r="171051" spans="11:11" x14ac:dyDescent="0.25">
      <c r="K171051"/>
    </row>
    <row r="171052" spans="11:11" x14ac:dyDescent="0.25">
      <c r="K171052"/>
    </row>
    <row r="171053" spans="11:11" x14ac:dyDescent="0.25">
      <c r="K171053"/>
    </row>
    <row r="171054" spans="11:11" x14ac:dyDescent="0.25">
      <c r="K171054"/>
    </row>
    <row r="171055" spans="11:11" x14ac:dyDescent="0.25">
      <c r="K171055"/>
    </row>
    <row r="171056" spans="11:11" x14ac:dyDescent="0.25">
      <c r="K171056"/>
    </row>
    <row r="171057" spans="11:11" x14ac:dyDescent="0.25">
      <c r="K171057"/>
    </row>
    <row r="171058" spans="11:11" x14ac:dyDescent="0.25">
      <c r="K171058"/>
    </row>
    <row r="171059" spans="11:11" x14ac:dyDescent="0.25">
      <c r="K171059"/>
    </row>
    <row r="171060" spans="11:11" x14ac:dyDescent="0.25">
      <c r="K171060"/>
    </row>
    <row r="171061" spans="11:11" x14ac:dyDescent="0.25">
      <c r="K171061"/>
    </row>
    <row r="171062" spans="11:11" x14ac:dyDescent="0.25">
      <c r="K171062"/>
    </row>
    <row r="171063" spans="11:11" x14ac:dyDescent="0.25">
      <c r="K171063"/>
    </row>
    <row r="171064" spans="11:11" x14ac:dyDescent="0.25">
      <c r="K171064"/>
    </row>
    <row r="171065" spans="11:11" x14ac:dyDescent="0.25">
      <c r="K171065"/>
    </row>
    <row r="171066" spans="11:11" x14ac:dyDescent="0.25">
      <c r="K171066"/>
    </row>
    <row r="171067" spans="11:11" x14ac:dyDescent="0.25">
      <c r="K171067"/>
    </row>
    <row r="171068" spans="11:11" x14ac:dyDescent="0.25">
      <c r="K171068"/>
    </row>
    <row r="171069" spans="11:11" x14ac:dyDescent="0.25">
      <c r="K171069"/>
    </row>
    <row r="171070" spans="11:11" x14ac:dyDescent="0.25">
      <c r="K171070"/>
    </row>
    <row r="171071" spans="11:11" x14ac:dyDescent="0.25">
      <c r="K171071"/>
    </row>
    <row r="171072" spans="11:11" x14ac:dyDescent="0.25">
      <c r="K171072"/>
    </row>
    <row r="171073" spans="11:11" x14ac:dyDescent="0.25">
      <c r="K171073"/>
    </row>
    <row r="171074" spans="11:11" x14ac:dyDescent="0.25">
      <c r="K171074"/>
    </row>
    <row r="171075" spans="11:11" x14ac:dyDescent="0.25">
      <c r="K171075"/>
    </row>
    <row r="171076" spans="11:11" x14ac:dyDescent="0.25">
      <c r="K171076"/>
    </row>
    <row r="171077" spans="11:11" x14ac:dyDescent="0.25">
      <c r="K171077"/>
    </row>
    <row r="171078" spans="11:11" x14ac:dyDescent="0.25">
      <c r="K171078"/>
    </row>
    <row r="171079" spans="11:11" x14ac:dyDescent="0.25">
      <c r="K171079"/>
    </row>
    <row r="171080" spans="11:11" x14ac:dyDescent="0.25">
      <c r="K171080"/>
    </row>
    <row r="171081" spans="11:11" x14ac:dyDescent="0.25">
      <c r="K171081"/>
    </row>
    <row r="171082" spans="11:11" x14ac:dyDescent="0.25">
      <c r="K171082"/>
    </row>
    <row r="171083" spans="11:11" x14ac:dyDescent="0.25">
      <c r="K171083"/>
    </row>
    <row r="171084" spans="11:11" x14ac:dyDescent="0.25">
      <c r="K171084"/>
    </row>
    <row r="171085" spans="11:11" x14ac:dyDescent="0.25">
      <c r="K171085"/>
    </row>
    <row r="171086" spans="11:11" x14ac:dyDescent="0.25">
      <c r="K171086"/>
    </row>
    <row r="171087" spans="11:11" x14ac:dyDescent="0.25">
      <c r="K171087"/>
    </row>
    <row r="171088" spans="11:11" x14ac:dyDescent="0.25">
      <c r="K171088"/>
    </row>
    <row r="171089" spans="11:11" x14ac:dyDescent="0.25">
      <c r="K171089"/>
    </row>
    <row r="171090" spans="11:11" x14ac:dyDescent="0.25">
      <c r="K171090"/>
    </row>
    <row r="171091" spans="11:11" x14ac:dyDescent="0.25">
      <c r="K171091"/>
    </row>
    <row r="171092" spans="11:11" x14ac:dyDescent="0.25">
      <c r="K171092"/>
    </row>
    <row r="171093" spans="11:11" x14ac:dyDescent="0.25">
      <c r="K171093"/>
    </row>
    <row r="171094" spans="11:11" x14ac:dyDescent="0.25">
      <c r="K171094"/>
    </row>
    <row r="171095" spans="11:11" x14ac:dyDescent="0.25">
      <c r="K171095"/>
    </row>
    <row r="171096" spans="11:11" x14ac:dyDescent="0.25">
      <c r="K171096"/>
    </row>
    <row r="171097" spans="11:11" x14ac:dyDescent="0.25">
      <c r="K171097"/>
    </row>
    <row r="171098" spans="11:11" x14ac:dyDescent="0.25">
      <c r="K171098"/>
    </row>
    <row r="171099" spans="11:11" x14ac:dyDescent="0.25">
      <c r="K171099"/>
    </row>
    <row r="171100" spans="11:11" x14ac:dyDescent="0.25">
      <c r="K171100"/>
    </row>
    <row r="171101" spans="11:11" x14ac:dyDescent="0.25">
      <c r="K171101"/>
    </row>
    <row r="171102" spans="11:11" x14ac:dyDescent="0.25">
      <c r="K171102"/>
    </row>
    <row r="171103" spans="11:11" x14ac:dyDescent="0.25">
      <c r="K171103"/>
    </row>
    <row r="171104" spans="11:11" x14ac:dyDescent="0.25">
      <c r="K171104"/>
    </row>
    <row r="171105" spans="11:11" x14ac:dyDescent="0.25">
      <c r="K171105"/>
    </row>
    <row r="171106" spans="11:11" x14ac:dyDescent="0.25">
      <c r="K171106"/>
    </row>
    <row r="171107" spans="11:11" x14ac:dyDescent="0.25">
      <c r="K171107"/>
    </row>
    <row r="171108" spans="11:11" x14ac:dyDescent="0.25">
      <c r="K171108"/>
    </row>
    <row r="171109" spans="11:11" x14ac:dyDescent="0.25">
      <c r="K171109"/>
    </row>
    <row r="171110" spans="11:11" x14ac:dyDescent="0.25">
      <c r="K171110"/>
    </row>
    <row r="171111" spans="11:11" x14ac:dyDescent="0.25">
      <c r="K171111"/>
    </row>
    <row r="171112" spans="11:11" x14ac:dyDescent="0.25">
      <c r="K171112"/>
    </row>
    <row r="171113" spans="11:11" x14ac:dyDescent="0.25">
      <c r="K171113"/>
    </row>
    <row r="171114" spans="11:11" x14ac:dyDescent="0.25">
      <c r="K171114"/>
    </row>
    <row r="171115" spans="11:11" x14ac:dyDescent="0.25">
      <c r="K171115"/>
    </row>
    <row r="171116" spans="11:11" x14ac:dyDescent="0.25">
      <c r="K171116"/>
    </row>
    <row r="171117" spans="11:11" x14ac:dyDescent="0.25">
      <c r="K171117"/>
    </row>
    <row r="171118" spans="11:11" x14ac:dyDescent="0.25">
      <c r="K171118"/>
    </row>
    <row r="171119" spans="11:11" x14ac:dyDescent="0.25">
      <c r="K171119"/>
    </row>
    <row r="171120" spans="11:11" x14ac:dyDescent="0.25">
      <c r="K171120"/>
    </row>
    <row r="171121" spans="11:11" x14ac:dyDescent="0.25">
      <c r="K171121"/>
    </row>
    <row r="171122" spans="11:11" x14ac:dyDescent="0.25">
      <c r="K171122"/>
    </row>
    <row r="171123" spans="11:11" x14ac:dyDescent="0.25">
      <c r="K171123"/>
    </row>
    <row r="171124" spans="11:11" x14ac:dyDescent="0.25">
      <c r="K171124"/>
    </row>
    <row r="171125" spans="11:11" x14ac:dyDescent="0.25">
      <c r="K171125"/>
    </row>
    <row r="171126" spans="11:11" x14ac:dyDescent="0.25">
      <c r="K171126"/>
    </row>
    <row r="171127" spans="11:11" x14ac:dyDescent="0.25">
      <c r="K171127"/>
    </row>
    <row r="171128" spans="11:11" x14ac:dyDescent="0.25">
      <c r="K171128"/>
    </row>
    <row r="171129" spans="11:11" x14ac:dyDescent="0.25">
      <c r="K171129"/>
    </row>
    <row r="171130" spans="11:11" x14ac:dyDescent="0.25">
      <c r="K171130"/>
    </row>
    <row r="171131" spans="11:11" x14ac:dyDescent="0.25">
      <c r="K171131"/>
    </row>
    <row r="171132" spans="11:11" x14ac:dyDescent="0.25">
      <c r="K171132"/>
    </row>
    <row r="171133" spans="11:11" x14ac:dyDescent="0.25">
      <c r="K171133"/>
    </row>
    <row r="171134" spans="11:11" x14ac:dyDescent="0.25">
      <c r="K171134"/>
    </row>
    <row r="171135" spans="11:11" x14ac:dyDescent="0.25">
      <c r="K171135"/>
    </row>
    <row r="171136" spans="11:11" x14ac:dyDescent="0.25">
      <c r="K171136"/>
    </row>
    <row r="171137" spans="11:11" x14ac:dyDescent="0.25">
      <c r="K171137"/>
    </row>
    <row r="171138" spans="11:11" x14ac:dyDescent="0.25">
      <c r="K171138"/>
    </row>
    <row r="171139" spans="11:11" x14ac:dyDescent="0.25">
      <c r="K171139"/>
    </row>
    <row r="171140" spans="11:11" x14ac:dyDescent="0.25">
      <c r="K171140"/>
    </row>
    <row r="171141" spans="11:11" x14ac:dyDescent="0.25">
      <c r="K171141"/>
    </row>
    <row r="171142" spans="11:11" x14ac:dyDescent="0.25">
      <c r="K171142"/>
    </row>
    <row r="171143" spans="11:11" x14ac:dyDescent="0.25">
      <c r="K171143"/>
    </row>
    <row r="171144" spans="11:11" x14ac:dyDescent="0.25">
      <c r="K171144"/>
    </row>
    <row r="171145" spans="11:11" x14ac:dyDescent="0.25">
      <c r="K171145"/>
    </row>
    <row r="171146" spans="11:11" x14ac:dyDescent="0.25">
      <c r="K171146"/>
    </row>
    <row r="171147" spans="11:11" x14ac:dyDescent="0.25">
      <c r="K171147"/>
    </row>
    <row r="171148" spans="11:11" x14ac:dyDescent="0.25">
      <c r="K171148"/>
    </row>
    <row r="171149" spans="11:11" x14ac:dyDescent="0.25">
      <c r="K171149"/>
    </row>
    <row r="171150" spans="11:11" x14ac:dyDescent="0.25">
      <c r="K171150"/>
    </row>
    <row r="171151" spans="11:11" x14ac:dyDescent="0.25">
      <c r="K171151"/>
    </row>
    <row r="171152" spans="11:11" x14ac:dyDescent="0.25">
      <c r="K171152"/>
    </row>
    <row r="171153" spans="11:11" x14ac:dyDescent="0.25">
      <c r="K171153"/>
    </row>
    <row r="171154" spans="11:11" x14ac:dyDescent="0.25">
      <c r="K171154"/>
    </row>
    <row r="171155" spans="11:11" x14ac:dyDescent="0.25">
      <c r="K171155"/>
    </row>
    <row r="171156" spans="11:11" x14ac:dyDescent="0.25">
      <c r="K171156"/>
    </row>
    <row r="171157" spans="11:11" x14ac:dyDescent="0.25">
      <c r="K171157"/>
    </row>
    <row r="171158" spans="11:11" x14ac:dyDescent="0.25">
      <c r="K171158"/>
    </row>
    <row r="171159" spans="11:11" x14ac:dyDescent="0.25">
      <c r="K171159"/>
    </row>
    <row r="171160" spans="11:11" x14ac:dyDescent="0.25">
      <c r="K171160"/>
    </row>
    <row r="171161" spans="11:11" x14ac:dyDescent="0.25">
      <c r="K171161"/>
    </row>
    <row r="171162" spans="11:11" x14ac:dyDescent="0.25">
      <c r="K171162"/>
    </row>
    <row r="171163" spans="11:11" x14ac:dyDescent="0.25">
      <c r="K171163"/>
    </row>
    <row r="171164" spans="11:11" x14ac:dyDescent="0.25">
      <c r="K171164"/>
    </row>
    <row r="171165" spans="11:11" x14ac:dyDescent="0.25">
      <c r="K171165"/>
    </row>
    <row r="171166" spans="11:11" x14ac:dyDescent="0.25">
      <c r="K171166"/>
    </row>
    <row r="171167" spans="11:11" x14ac:dyDescent="0.25">
      <c r="K171167"/>
    </row>
    <row r="171168" spans="11:11" x14ac:dyDescent="0.25">
      <c r="K171168"/>
    </row>
    <row r="171169" spans="11:11" x14ac:dyDescent="0.25">
      <c r="K171169"/>
    </row>
    <row r="171170" spans="11:11" x14ac:dyDescent="0.25">
      <c r="K171170"/>
    </row>
    <row r="171171" spans="11:11" x14ac:dyDescent="0.25">
      <c r="K171171"/>
    </row>
    <row r="171172" spans="11:11" x14ac:dyDescent="0.25">
      <c r="K171172"/>
    </row>
    <row r="171173" spans="11:11" x14ac:dyDescent="0.25">
      <c r="K171173"/>
    </row>
    <row r="171174" spans="11:11" x14ac:dyDescent="0.25">
      <c r="K171174"/>
    </row>
    <row r="171175" spans="11:11" x14ac:dyDescent="0.25">
      <c r="K171175"/>
    </row>
    <row r="171176" spans="11:11" x14ac:dyDescent="0.25">
      <c r="K171176"/>
    </row>
    <row r="171177" spans="11:11" x14ac:dyDescent="0.25">
      <c r="K171177"/>
    </row>
    <row r="171178" spans="11:11" x14ac:dyDescent="0.25">
      <c r="K171178"/>
    </row>
    <row r="171179" spans="11:11" x14ac:dyDescent="0.25">
      <c r="K171179"/>
    </row>
    <row r="171180" spans="11:11" x14ac:dyDescent="0.25">
      <c r="K171180"/>
    </row>
    <row r="171181" spans="11:11" x14ac:dyDescent="0.25">
      <c r="K171181"/>
    </row>
    <row r="171182" spans="11:11" x14ac:dyDescent="0.25">
      <c r="K171182"/>
    </row>
    <row r="171183" spans="11:11" x14ac:dyDescent="0.25">
      <c r="K171183"/>
    </row>
    <row r="171184" spans="11:11" x14ac:dyDescent="0.25">
      <c r="K171184"/>
    </row>
    <row r="171185" spans="11:11" x14ac:dyDescent="0.25">
      <c r="K171185"/>
    </row>
    <row r="171186" spans="11:11" x14ac:dyDescent="0.25">
      <c r="K171186"/>
    </row>
    <row r="171187" spans="11:11" x14ac:dyDescent="0.25">
      <c r="K171187"/>
    </row>
    <row r="171188" spans="11:11" x14ac:dyDescent="0.25">
      <c r="K171188"/>
    </row>
    <row r="171189" spans="11:11" x14ac:dyDescent="0.25">
      <c r="K171189"/>
    </row>
    <row r="171190" spans="11:11" x14ac:dyDescent="0.25">
      <c r="K171190"/>
    </row>
    <row r="171191" spans="11:11" x14ac:dyDescent="0.25">
      <c r="K171191"/>
    </row>
    <row r="171192" spans="11:11" x14ac:dyDescent="0.25">
      <c r="K171192"/>
    </row>
    <row r="171193" spans="11:11" x14ac:dyDescent="0.25">
      <c r="K171193"/>
    </row>
    <row r="171194" spans="11:11" x14ac:dyDescent="0.25">
      <c r="K171194"/>
    </row>
    <row r="171195" spans="11:11" x14ac:dyDescent="0.25">
      <c r="K171195"/>
    </row>
    <row r="171196" spans="11:11" x14ac:dyDescent="0.25">
      <c r="K171196"/>
    </row>
    <row r="171197" spans="11:11" x14ac:dyDescent="0.25">
      <c r="K171197"/>
    </row>
    <row r="171198" spans="11:11" x14ac:dyDescent="0.25">
      <c r="K171198"/>
    </row>
    <row r="171199" spans="11:11" x14ac:dyDescent="0.25">
      <c r="K171199"/>
    </row>
    <row r="171200" spans="11:11" x14ac:dyDescent="0.25">
      <c r="K171200"/>
    </row>
    <row r="171201" spans="11:11" x14ac:dyDescent="0.25">
      <c r="K171201"/>
    </row>
    <row r="171202" spans="11:11" x14ac:dyDescent="0.25">
      <c r="K171202"/>
    </row>
    <row r="171203" spans="11:11" x14ac:dyDescent="0.25">
      <c r="K171203"/>
    </row>
    <row r="171204" spans="11:11" x14ac:dyDescent="0.25">
      <c r="K171204"/>
    </row>
    <row r="171205" spans="11:11" x14ac:dyDescent="0.25">
      <c r="K171205"/>
    </row>
    <row r="171206" spans="11:11" x14ac:dyDescent="0.25">
      <c r="K171206"/>
    </row>
    <row r="171207" spans="11:11" x14ac:dyDescent="0.25">
      <c r="K171207"/>
    </row>
    <row r="171208" spans="11:11" x14ac:dyDescent="0.25">
      <c r="K171208"/>
    </row>
    <row r="171209" spans="11:11" x14ac:dyDescent="0.25">
      <c r="K171209"/>
    </row>
    <row r="171210" spans="11:11" x14ac:dyDescent="0.25">
      <c r="K171210"/>
    </row>
    <row r="171211" spans="11:11" x14ac:dyDescent="0.25">
      <c r="K171211"/>
    </row>
    <row r="171212" spans="11:11" x14ac:dyDescent="0.25">
      <c r="K171212"/>
    </row>
    <row r="171213" spans="11:11" x14ac:dyDescent="0.25">
      <c r="K171213"/>
    </row>
    <row r="171214" spans="11:11" x14ac:dyDescent="0.25">
      <c r="K171214"/>
    </row>
    <row r="171215" spans="11:11" x14ac:dyDescent="0.25">
      <c r="K171215"/>
    </row>
    <row r="171216" spans="11:11" x14ac:dyDescent="0.25">
      <c r="K171216"/>
    </row>
    <row r="171217" spans="11:11" x14ac:dyDescent="0.25">
      <c r="K171217"/>
    </row>
    <row r="171218" spans="11:11" x14ac:dyDescent="0.25">
      <c r="K171218"/>
    </row>
    <row r="171219" spans="11:11" x14ac:dyDescent="0.25">
      <c r="K171219"/>
    </row>
    <row r="171220" spans="11:11" x14ac:dyDescent="0.25">
      <c r="K171220"/>
    </row>
    <row r="171221" spans="11:11" x14ac:dyDescent="0.25">
      <c r="K171221"/>
    </row>
    <row r="171222" spans="11:11" x14ac:dyDescent="0.25">
      <c r="K171222"/>
    </row>
    <row r="171223" spans="11:11" x14ac:dyDescent="0.25">
      <c r="K171223"/>
    </row>
    <row r="171224" spans="11:11" x14ac:dyDescent="0.25">
      <c r="K171224"/>
    </row>
    <row r="171225" spans="11:11" x14ac:dyDescent="0.25">
      <c r="K171225"/>
    </row>
    <row r="171226" spans="11:11" x14ac:dyDescent="0.25">
      <c r="K171226"/>
    </row>
    <row r="171227" spans="11:11" x14ac:dyDescent="0.25">
      <c r="K171227"/>
    </row>
    <row r="171228" spans="11:11" x14ac:dyDescent="0.25">
      <c r="K171228"/>
    </row>
    <row r="171229" spans="11:11" x14ac:dyDescent="0.25">
      <c r="K171229"/>
    </row>
    <row r="171230" spans="11:11" x14ac:dyDescent="0.25">
      <c r="K171230"/>
    </row>
    <row r="171231" spans="11:11" x14ac:dyDescent="0.25">
      <c r="K171231"/>
    </row>
    <row r="171232" spans="11:11" x14ac:dyDescent="0.25">
      <c r="K171232"/>
    </row>
    <row r="171233" spans="11:11" x14ac:dyDescent="0.25">
      <c r="K171233"/>
    </row>
    <row r="171234" spans="11:11" x14ac:dyDescent="0.25">
      <c r="K171234"/>
    </row>
    <row r="171235" spans="11:11" x14ac:dyDescent="0.25">
      <c r="K171235"/>
    </row>
    <row r="171236" spans="11:11" x14ac:dyDescent="0.25">
      <c r="K171236"/>
    </row>
    <row r="171237" spans="11:11" x14ac:dyDescent="0.25">
      <c r="K171237"/>
    </row>
    <row r="171238" spans="11:11" x14ac:dyDescent="0.25">
      <c r="K171238"/>
    </row>
    <row r="171239" spans="11:11" x14ac:dyDescent="0.25">
      <c r="K171239"/>
    </row>
    <row r="171240" spans="11:11" x14ac:dyDescent="0.25">
      <c r="K171240"/>
    </row>
    <row r="171241" spans="11:11" x14ac:dyDescent="0.25">
      <c r="K171241"/>
    </row>
    <row r="171242" spans="11:11" x14ac:dyDescent="0.25">
      <c r="K171242"/>
    </row>
    <row r="171243" spans="11:11" x14ac:dyDescent="0.25">
      <c r="K171243"/>
    </row>
    <row r="171244" spans="11:11" x14ac:dyDescent="0.25">
      <c r="K171244"/>
    </row>
    <row r="171245" spans="11:11" x14ac:dyDescent="0.25">
      <c r="K171245"/>
    </row>
    <row r="171246" spans="11:11" x14ac:dyDescent="0.25">
      <c r="K171246"/>
    </row>
    <row r="171247" spans="11:11" x14ac:dyDescent="0.25">
      <c r="K171247"/>
    </row>
    <row r="171248" spans="11:11" x14ac:dyDescent="0.25">
      <c r="K171248"/>
    </row>
    <row r="171249" spans="11:11" x14ac:dyDescent="0.25">
      <c r="K171249"/>
    </row>
    <row r="171250" spans="11:11" x14ac:dyDescent="0.25">
      <c r="K171250"/>
    </row>
    <row r="171251" spans="11:11" x14ac:dyDescent="0.25">
      <c r="K171251"/>
    </row>
    <row r="171252" spans="11:11" x14ac:dyDescent="0.25">
      <c r="K171252"/>
    </row>
    <row r="171253" spans="11:11" x14ac:dyDescent="0.25">
      <c r="K171253"/>
    </row>
    <row r="171254" spans="11:11" x14ac:dyDescent="0.25">
      <c r="K171254"/>
    </row>
    <row r="171255" spans="11:11" x14ac:dyDescent="0.25">
      <c r="K171255"/>
    </row>
    <row r="171256" spans="11:11" x14ac:dyDescent="0.25">
      <c r="K171256"/>
    </row>
    <row r="171257" spans="11:11" x14ac:dyDescent="0.25">
      <c r="K171257"/>
    </row>
    <row r="171258" spans="11:11" x14ac:dyDescent="0.25">
      <c r="K171258"/>
    </row>
    <row r="171259" spans="11:11" x14ac:dyDescent="0.25">
      <c r="K171259"/>
    </row>
    <row r="171260" spans="11:11" x14ac:dyDescent="0.25">
      <c r="K171260"/>
    </row>
    <row r="171261" spans="11:11" x14ac:dyDescent="0.25">
      <c r="K171261"/>
    </row>
    <row r="171262" spans="11:11" x14ac:dyDescent="0.25">
      <c r="K171262"/>
    </row>
    <row r="171263" spans="11:11" x14ac:dyDescent="0.25">
      <c r="K171263"/>
    </row>
    <row r="171264" spans="11:11" x14ac:dyDescent="0.25">
      <c r="K171264"/>
    </row>
    <row r="171265" spans="11:11" x14ac:dyDescent="0.25">
      <c r="K171265"/>
    </row>
    <row r="171266" spans="11:11" x14ac:dyDescent="0.25">
      <c r="K171266"/>
    </row>
    <row r="171267" spans="11:11" x14ac:dyDescent="0.25">
      <c r="K171267"/>
    </row>
    <row r="171268" spans="11:11" x14ac:dyDescent="0.25">
      <c r="K171268"/>
    </row>
    <row r="171269" spans="11:11" x14ac:dyDescent="0.25">
      <c r="K171269"/>
    </row>
    <row r="171270" spans="11:11" x14ac:dyDescent="0.25">
      <c r="K171270"/>
    </row>
    <row r="171271" spans="11:11" x14ac:dyDescent="0.25">
      <c r="K171271"/>
    </row>
    <row r="171272" spans="11:11" x14ac:dyDescent="0.25">
      <c r="K171272"/>
    </row>
    <row r="171273" spans="11:11" x14ac:dyDescent="0.25">
      <c r="K171273"/>
    </row>
    <row r="171274" spans="11:11" x14ac:dyDescent="0.25">
      <c r="K171274"/>
    </row>
    <row r="171275" spans="11:11" x14ac:dyDescent="0.25">
      <c r="K171275"/>
    </row>
    <row r="171276" spans="11:11" x14ac:dyDescent="0.25">
      <c r="K171276"/>
    </row>
    <row r="171277" spans="11:11" x14ac:dyDescent="0.25">
      <c r="K171277"/>
    </row>
    <row r="171278" spans="11:11" x14ac:dyDescent="0.25">
      <c r="K171278"/>
    </row>
    <row r="171279" spans="11:11" x14ac:dyDescent="0.25">
      <c r="K171279"/>
    </row>
    <row r="171280" spans="11:11" x14ac:dyDescent="0.25">
      <c r="K171280"/>
    </row>
    <row r="171281" spans="11:11" x14ac:dyDescent="0.25">
      <c r="K171281"/>
    </row>
    <row r="171282" spans="11:11" x14ac:dyDescent="0.25">
      <c r="K171282"/>
    </row>
    <row r="171283" spans="11:11" x14ac:dyDescent="0.25">
      <c r="K171283"/>
    </row>
    <row r="171284" spans="11:11" x14ac:dyDescent="0.25">
      <c r="K171284"/>
    </row>
    <row r="171285" spans="11:11" x14ac:dyDescent="0.25">
      <c r="K171285"/>
    </row>
    <row r="171286" spans="11:11" x14ac:dyDescent="0.25">
      <c r="K171286"/>
    </row>
    <row r="171287" spans="11:11" x14ac:dyDescent="0.25">
      <c r="K171287"/>
    </row>
    <row r="171288" spans="11:11" x14ac:dyDescent="0.25">
      <c r="K171288"/>
    </row>
    <row r="171289" spans="11:11" x14ac:dyDescent="0.25">
      <c r="K171289"/>
    </row>
    <row r="171290" spans="11:11" x14ac:dyDescent="0.25">
      <c r="K171290"/>
    </row>
    <row r="171291" spans="11:11" x14ac:dyDescent="0.25">
      <c r="K171291"/>
    </row>
    <row r="171292" spans="11:11" x14ac:dyDescent="0.25">
      <c r="K171292"/>
    </row>
    <row r="171293" spans="11:11" x14ac:dyDescent="0.25">
      <c r="K171293"/>
    </row>
    <row r="171294" spans="11:11" x14ac:dyDescent="0.25">
      <c r="K171294"/>
    </row>
    <row r="171295" spans="11:11" x14ac:dyDescent="0.25">
      <c r="K171295"/>
    </row>
    <row r="171296" spans="11:11" x14ac:dyDescent="0.25">
      <c r="K171296"/>
    </row>
    <row r="171297" spans="11:11" x14ac:dyDescent="0.25">
      <c r="K171297"/>
    </row>
    <row r="171298" spans="11:11" x14ac:dyDescent="0.25">
      <c r="K171298"/>
    </row>
    <row r="171299" spans="11:11" x14ac:dyDescent="0.25">
      <c r="K171299"/>
    </row>
    <row r="171300" spans="11:11" x14ac:dyDescent="0.25">
      <c r="K171300"/>
    </row>
    <row r="171301" spans="11:11" x14ac:dyDescent="0.25">
      <c r="K171301"/>
    </row>
    <row r="171302" spans="11:11" x14ac:dyDescent="0.25">
      <c r="K171302"/>
    </row>
    <row r="171303" spans="11:11" x14ac:dyDescent="0.25">
      <c r="K171303"/>
    </row>
    <row r="171304" spans="11:11" x14ac:dyDescent="0.25">
      <c r="K171304"/>
    </row>
    <row r="171305" spans="11:11" x14ac:dyDescent="0.25">
      <c r="K171305"/>
    </row>
    <row r="171306" spans="11:11" x14ac:dyDescent="0.25">
      <c r="K171306"/>
    </row>
    <row r="171307" spans="11:11" x14ac:dyDescent="0.25">
      <c r="K171307"/>
    </row>
    <row r="171308" spans="11:11" x14ac:dyDescent="0.25">
      <c r="K171308"/>
    </row>
    <row r="171309" spans="11:11" x14ac:dyDescent="0.25">
      <c r="K171309"/>
    </row>
    <row r="171310" spans="11:11" x14ac:dyDescent="0.25">
      <c r="K171310"/>
    </row>
    <row r="171311" spans="11:11" x14ac:dyDescent="0.25">
      <c r="K171311"/>
    </row>
    <row r="171312" spans="11:11" x14ac:dyDescent="0.25">
      <c r="K171312"/>
    </row>
    <row r="171313" spans="11:11" x14ac:dyDescent="0.25">
      <c r="K171313"/>
    </row>
    <row r="171314" spans="11:11" x14ac:dyDescent="0.25">
      <c r="K171314"/>
    </row>
    <row r="171315" spans="11:11" x14ac:dyDescent="0.25">
      <c r="K171315"/>
    </row>
    <row r="171316" spans="11:11" x14ac:dyDescent="0.25">
      <c r="K171316"/>
    </row>
    <row r="171317" spans="11:11" x14ac:dyDescent="0.25">
      <c r="K171317"/>
    </row>
    <row r="171318" spans="11:11" x14ac:dyDescent="0.25">
      <c r="K171318"/>
    </row>
    <row r="171319" spans="11:11" x14ac:dyDescent="0.25">
      <c r="K171319"/>
    </row>
    <row r="171320" spans="11:11" x14ac:dyDescent="0.25">
      <c r="K171320"/>
    </row>
    <row r="171321" spans="11:11" x14ac:dyDescent="0.25">
      <c r="K171321"/>
    </row>
    <row r="171322" spans="11:11" x14ac:dyDescent="0.25">
      <c r="K171322"/>
    </row>
    <row r="171323" spans="11:11" x14ac:dyDescent="0.25">
      <c r="K171323"/>
    </row>
    <row r="171324" spans="11:11" x14ac:dyDescent="0.25">
      <c r="K171324"/>
    </row>
    <row r="171325" spans="11:11" x14ac:dyDescent="0.25">
      <c r="K171325"/>
    </row>
    <row r="171326" spans="11:11" x14ac:dyDescent="0.25">
      <c r="K171326"/>
    </row>
    <row r="171327" spans="11:11" x14ac:dyDescent="0.25">
      <c r="K171327"/>
    </row>
    <row r="171328" spans="11:11" x14ac:dyDescent="0.25">
      <c r="K171328"/>
    </row>
    <row r="171329" spans="11:11" x14ac:dyDescent="0.25">
      <c r="K171329"/>
    </row>
    <row r="171330" spans="11:11" x14ac:dyDescent="0.25">
      <c r="K171330"/>
    </row>
    <row r="171331" spans="11:11" x14ac:dyDescent="0.25">
      <c r="K171331"/>
    </row>
    <row r="171332" spans="11:11" x14ac:dyDescent="0.25">
      <c r="K171332"/>
    </row>
    <row r="171333" spans="11:11" x14ac:dyDescent="0.25">
      <c r="K171333"/>
    </row>
    <row r="171334" spans="11:11" x14ac:dyDescent="0.25">
      <c r="K171334"/>
    </row>
    <row r="171335" spans="11:11" x14ac:dyDescent="0.25">
      <c r="K171335"/>
    </row>
    <row r="171336" spans="11:11" x14ac:dyDescent="0.25">
      <c r="K171336"/>
    </row>
    <row r="171337" spans="11:11" x14ac:dyDescent="0.25">
      <c r="K171337"/>
    </row>
    <row r="171338" spans="11:11" x14ac:dyDescent="0.25">
      <c r="K171338"/>
    </row>
    <row r="171339" spans="11:11" x14ac:dyDescent="0.25">
      <c r="K171339"/>
    </row>
    <row r="171340" spans="11:11" x14ac:dyDescent="0.25">
      <c r="K171340"/>
    </row>
    <row r="171341" spans="11:11" x14ac:dyDescent="0.25">
      <c r="K171341"/>
    </row>
    <row r="171342" spans="11:11" x14ac:dyDescent="0.25">
      <c r="K171342"/>
    </row>
    <row r="171343" spans="11:11" x14ac:dyDescent="0.25">
      <c r="K171343"/>
    </row>
    <row r="171344" spans="11:11" x14ac:dyDescent="0.25">
      <c r="K171344"/>
    </row>
    <row r="171345" spans="11:11" x14ac:dyDescent="0.25">
      <c r="K171345"/>
    </row>
    <row r="171346" spans="11:11" x14ac:dyDescent="0.25">
      <c r="K171346"/>
    </row>
    <row r="171347" spans="11:11" x14ac:dyDescent="0.25">
      <c r="K171347"/>
    </row>
    <row r="171348" spans="11:11" x14ac:dyDescent="0.25">
      <c r="K171348"/>
    </row>
    <row r="171349" spans="11:11" x14ac:dyDescent="0.25">
      <c r="K171349"/>
    </row>
    <row r="171350" spans="11:11" x14ac:dyDescent="0.25">
      <c r="K171350"/>
    </row>
    <row r="171351" spans="11:11" x14ac:dyDescent="0.25">
      <c r="K171351"/>
    </row>
    <row r="171352" spans="11:11" x14ac:dyDescent="0.25">
      <c r="K171352"/>
    </row>
    <row r="171353" spans="11:11" x14ac:dyDescent="0.25">
      <c r="K171353"/>
    </row>
    <row r="171354" spans="11:11" x14ac:dyDescent="0.25">
      <c r="K171354"/>
    </row>
    <row r="171355" spans="11:11" x14ac:dyDescent="0.25">
      <c r="K171355"/>
    </row>
    <row r="171356" spans="11:11" x14ac:dyDescent="0.25">
      <c r="K171356"/>
    </row>
    <row r="171357" spans="11:11" x14ac:dyDescent="0.25">
      <c r="K171357"/>
    </row>
    <row r="171358" spans="11:11" x14ac:dyDescent="0.25">
      <c r="K171358"/>
    </row>
    <row r="171359" spans="11:11" x14ac:dyDescent="0.25">
      <c r="K171359"/>
    </row>
    <row r="171360" spans="11:11" x14ac:dyDescent="0.25">
      <c r="K171360"/>
    </row>
    <row r="171361" spans="11:11" x14ac:dyDescent="0.25">
      <c r="K171361"/>
    </row>
    <row r="171362" spans="11:11" x14ac:dyDescent="0.25">
      <c r="K171362"/>
    </row>
    <row r="171363" spans="11:11" x14ac:dyDescent="0.25">
      <c r="K171363"/>
    </row>
    <row r="171364" spans="11:11" x14ac:dyDescent="0.25">
      <c r="K171364"/>
    </row>
    <row r="171365" spans="11:11" x14ac:dyDescent="0.25">
      <c r="K171365"/>
    </row>
    <row r="171366" spans="11:11" x14ac:dyDescent="0.25">
      <c r="K171366"/>
    </row>
    <row r="171367" spans="11:11" x14ac:dyDescent="0.25">
      <c r="K171367"/>
    </row>
    <row r="171368" spans="11:11" x14ac:dyDescent="0.25">
      <c r="K171368"/>
    </row>
    <row r="171369" spans="11:11" x14ac:dyDescent="0.25">
      <c r="K171369"/>
    </row>
    <row r="171370" spans="11:11" x14ac:dyDescent="0.25">
      <c r="K171370"/>
    </row>
    <row r="171371" spans="11:11" x14ac:dyDescent="0.25">
      <c r="K171371"/>
    </row>
    <row r="171372" spans="11:11" x14ac:dyDescent="0.25">
      <c r="K171372"/>
    </row>
    <row r="171373" spans="11:11" x14ac:dyDescent="0.25">
      <c r="K171373"/>
    </row>
    <row r="171374" spans="11:11" x14ac:dyDescent="0.25">
      <c r="K171374"/>
    </row>
    <row r="171375" spans="11:11" x14ac:dyDescent="0.25">
      <c r="K171375"/>
    </row>
    <row r="171376" spans="11:11" x14ac:dyDescent="0.25">
      <c r="K171376"/>
    </row>
    <row r="171377" spans="11:11" x14ac:dyDescent="0.25">
      <c r="K171377"/>
    </row>
    <row r="171378" spans="11:11" x14ac:dyDescent="0.25">
      <c r="K171378"/>
    </row>
    <row r="171379" spans="11:11" x14ac:dyDescent="0.25">
      <c r="K171379"/>
    </row>
    <row r="171380" spans="11:11" x14ac:dyDescent="0.25">
      <c r="K171380"/>
    </row>
    <row r="171381" spans="11:11" x14ac:dyDescent="0.25">
      <c r="K171381"/>
    </row>
    <row r="171382" spans="11:11" x14ac:dyDescent="0.25">
      <c r="K171382"/>
    </row>
    <row r="171383" spans="11:11" x14ac:dyDescent="0.25">
      <c r="K171383"/>
    </row>
    <row r="171384" spans="11:11" x14ac:dyDescent="0.25">
      <c r="K171384"/>
    </row>
    <row r="171385" spans="11:11" x14ac:dyDescent="0.25">
      <c r="K171385"/>
    </row>
    <row r="171386" spans="11:11" x14ac:dyDescent="0.25">
      <c r="K171386"/>
    </row>
    <row r="171387" spans="11:11" x14ac:dyDescent="0.25">
      <c r="K171387"/>
    </row>
    <row r="171388" spans="11:11" x14ac:dyDescent="0.25">
      <c r="K171388"/>
    </row>
    <row r="171389" spans="11:11" x14ac:dyDescent="0.25">
      <c r="K171389"/>
    </row>
    <row r="171390" spans="11:11" x14ac:dyDescent="0.25">
      <c r="K171390"/>
    </row>
    <row r="171391" spans="11:11" x14ac:dyDescent="0.25">
      <c r="K171391"/>
    </row>
    <row r="171392" spans="11:11" x14ac:dyDescent="0.25">
      <c r="K171392"/>
    </row>
    <row r="171393" spans="11:11" x14ac:dyDescent="0.25">
      <c r="K171393"/>
    </row>
    <row r="171394" spans="11:11" x14ac:dyDescent="0.25">
      <c r="K171394"/>
    </row>
    <row r="171395" spans="11:11" x14ac:dyDescent="0.25">
      <c r="K171395"/>
    </row>
    <row r="171396" spans="11:11" x14ac:dyDescent="0.25">
      <c r="K171396"/>
    </row>
    <row r="171397" spans="11:11" x14ac:dyDescent="0.25">
      <c r="K171397"/>
    </row>
    <row r="171398" spans="11:11" x14ac:dyDescent="0.25">
      <c r="K171398"/>
    </row>
    <row r="171399" spans="11:11" x14ac:dyDescent="0.25">
      <c r="K171399"/>
    </row>
    <row r="171400" spans="11:11" x14ac:dyDescent="0.25">
      <c r="K171400"/>
    </row>
    <row r="171401" spans="11:11" x14ac:dyDescent="0.25">
      <c r="K171401"/>
    </row>
    <row r="171402" spans="11:11" x14ac:dyDescent="0.25">
      <c r="K171402"/>
    </row>
    <row r="171403" spans="11:11" x14ac:dyDescent="0.25">
      <c r="K171403"/>
    </row>
    <row r="171404" spans="11:11" x14ac:dyDescent="0.25">
      <c r="K171404"/>
    </row>
    <row r="171405" spans="11:11" x14ac:dyDescent="0.25">
      <c r="K171405"/>
    </row>
    <row r="171406" spans="11:11" x14ac:dyDescent="0.25">
      <c r="K171406"/>
    </row>
    <row r="171407" spans="11:11" x14ac:dyDescent="0.25">
      <c r="K171407"/>
    </row>
    <row r="171408" spans="11:11" x14ac:dyDescent="0.25">
      <c r="K171408"/>
    </row>
    <row r="171409" spans="11:11" x14ac:dyDescent="0.25">
      <c r="K171409"/>
    </row>
    <row r="171410" spans="11:11" x14ac:dyDescent="0.25">
      <c r="K171410"/>
    </row>
    <row r="171411" spans="11:11" x14ac:dyDescent="0.25">
      <c r="K171411"/>
    </row>
    <row r="171412" spans="11:11" x14ac:dyDescent="0.25">
      <c r="K171412"/>
    </row>
    <row r="171413" spans="11:11" x14ac:dyDescent="0.25">
      <c r="K171413"/>
    </row>
    <row r="171414" spans="11:11" x14ac:dyDescent="0.25">
      <c r="K171414"/>
    </row>
    <row r="171415" spans="11:11" x14ac:dyDescent="0.25">
      <c r="K171415"/>
    </row>
    <row r="171416" spans="11:11" x14ac:dyDescent="0.25">
      <c r="K171416"/>
    </row>
    <row r="171417" spans="11:11" x14ac:dyDescent="0.25">
      <c r="K171417"/>
    </row>
    <row r="171418" spans="11:11" x14ac:dyDescent="0.25">
      <c r="K171418"/>
    </row>
    <row r="171419" spans="11:11" x14ac:dyDescent="0.25">
      <c r="K171419"/>
    </row>
    <row r="171420" spans="11:11" x14ac:dyDescent="0.25">
      <c r="K171420"/>
    </row>
    <row r="171421" spans="11:11" x14ac:dyDescent="0.25">
      <c r="K171421"/>
    </row>
    <row r="171422" spans="11:11" x14ac:dyDescent="0.25">
      <c r="K171422"/>
    </row>
    <row r="171423" spans="11:11" x14ac:dyDescent="0.25">
      <c r="K171423"/>
    </row>
    <row r="171424" spans="11:11" x14ac:dyDescent="0.25">
      <c r="K171424"/>
    </row>
    <row r="171425" spans="11:11" x14ac:dyDescent="0.25">
      <c r="K171425"/>
    </row>
    <row r="171426" spans="11:11" x14ac:dyDescent="0.25">
      <c r="K171426"/>
    </row>
    <row r="171427" spans="11:11" x14ac:dyDescent="0.25">
      <c r="K171427"/>
    </row>
    <row r="171428" spans="11:11" x14ac:dyDescent="0.25">
      <c r="K171428"/>
    </row>
    <row r="171429" spans="11:11" x14ac:dyDescent="0.25">
      <c r="K171429"/>
    </row>
    <row r="171430" spans="11:11" x14ac:dyDescent="0.25">
      <c r="K171430"/>
    </row>
    <row r="171431" spans="11:11" x14ac:dyDescent="0.25">
      <c r="K171431"/>
    </row>
    <row r="171432" spans="11:11" x14ac:dyDescent="0.25">
      <c r="K171432"/>
    </row>
    <row r="171433" spans="11:11" x14ac:dyDescent="0.25">
      <c r="K171433"/>
    </row>
    <row r="171434" spans="11:11" x14ac:dyDescent="0.25">
      <c r="K171434"/>
    </row>
    <row r="171435" spans="11:11" x14ac:dyDescent="0.25">
      <c r="K171435"/>
    </row>
    <row r="171436" spans="11:11" x14ac:dyDescent="0.25">
      <c r="K171436"/>
    </row>
    <row r="171437" spans="11:11" x14ac:dyDescent="0.25">
      <c r="K171437"/>
    </row>
    <row r="171438" spans="11:11" x14ac:dyDescent="0.25">
      <c r="K171438"/>
    </row>
    <row r="171439" spans="11:11" x14ac:dyDescent="0.25">
      <c r="K171439"/>
    </row>
    <row r="171440" spans="11:11" x14ac:dyDescent="0.25">
      <c r="K171440"/>
    </row>
    <row r="171441" spans="11:11" x14ac:dyDescent="0.25">
      <c r="K171441"/>
    </row>
    <row r="171442" spans="11:11" x14ac:dyDescent="0.25">
      <c r="K171442"/>
    </row>
    <row r="171443" spans="11:11" x14ac:dyDescent="0.25">
      <c r="K171443"/>
    </row>
    <row r="171444" spans="11:11" x14ac:dyDescent="0.25">
      <c r="K171444"/>
    </row>
    <row r="171445" spans="11:11" x14ac:dyDescent="0.25">
      <c r="K171445"/>
    </row>
    <row r="171446" spans="11:11" x14ac:dyDescent="0.25">
      <c r="K171446"/>
    </row>
    <row r="171447" spans="11:11" x14ac:dyDescent="0.25">
      <c r="K171447"/>
    </row>
    <row r="171448" spans="11:11" x14ac:dyDescent="0.25">
      <c r="K171448"/>
    </row>
    <row r="171449" spans="11:11" x14ac:dyDescent="0.25">
      <c r="K171449"/>
    </row>
    <row r="171450" spans="11:11" x14ac:dyDescent="0.25">
      <c r="K171450"/>
    </row>
    <row r="171451" spans="11:11" x14ac:dyDescent="0.25">
      <c r="K171451"/>
    </row>
    <row r="171452" spans="11:11" x14ac:dyDescent="0.25">
      <c r="K171452"/>
    </row>
    <row r="171453" spans="11:11" x14ac:dyDescent="0.25">
      <c r="K171453"/>
    </row>
    <row r="171454" spans="11:11" x14ac:dyDescent="0.25">
      <c r="K171454"/>
    </row>
    <row r="171455" spans="11:11" x14ac:dyDescent="0.25">
      <c r="K171455"/>
    </row>
    <row r="171456" spans="11:11" x14ac:dyDescent="0.25">
      <c r="K171456"/>
    </row>
    <row r="171457" spans="11:11" x14ac:dyDescent="0.25">
      <c r="K171457"/>
    </row>
    <row r="171458" spans="11:11" x14ac:dyDescent="0.25">
      <c r="K171458"/>
    </row>
    <row r="171459" spans="11:11" x14ac:dyDescent="0.25">
      <c r="K171459"/>
    </row>
    <row r="171460" spans="11:11" x14ac:dyDescent="0.25">
      <c r="K171460"/>
    </row>
    <row r="171461" spans="11:11" x14ac:dyDescent="0.25">
      <c r="K171461"/>
    </row>
    <row r="171462" spans="11:11" x14ac:dyDescent="0.25">
      <c r="K171462"/>
    </row>
    <row r="171463" spans="11:11" x14ac:dyDescent="0.25">
      <c r="K171463"/>
    </row>
    <row r="171464" spans="11:11" x14ac:dyDescent="0.25">
      <c r="K171464"/>
    </row>
    <row r="171465" spans="11:11" x14ac:dyDescent="0.25">
      <c r="K171465"/>
    </row>
    <row r="171466" spans="11:11" x14ac:dyDescent="0.25">
      <c r="K171466"/>
    </row>
    <row r="171467" spans="11:11" x14ac:dyDescent="0.25">
      <c r="K171467"/>
    </row>
    <row r="171468" spans="11:11" x14ac:dyDescent="0.25">
      <c r="K171468"/>
    </row>
    <row r="171469" spans="11:11" x14ac:dyDescent="0.25">
      <c r="K171469"/>
    </row>
    <row r="171470" spans="11:11" x14ac:dyDescent="0.25">
      <c r="K171470"/>
    </row>
    <row r="171471" spans="11:11" x14ac:dyDescent="0.25">
      <c r="K171471"/>
    </row>
    <row r="171472" spans="11:11" x14ac:dyDescent="0.25">
      <c r="K171472"/>
    </row>
    <row r="171473" spans="11:11" x14ac:dyDescent="0.25">
      <c r="K171473"/>
    </row>
    <row r="171474" spans="11:11" x14ac:dyDescent="0.25">
      <c r="K171474"/>
    </row>
    <row r="171475" spans="11:11" x14ac:dyDescent="0.25">
      <c r="K171475"/>
    </row>
    <row r="171476" spans="11:11" x14ac:dyDescent="0.25">
      <c r="K171476"/>
    </row>
    <row r="171477" spans="11:11" x14ac:dyDescent="0.25">
      <c r="K171477"/>
    </row>
    <row r="171478" spans="11:11" x14ac:dyDescent="0.25">
      <c r="K171478"/>
    </row>
    <row r="171479" spans="11:11" x14ac:dyDescent="0.25">
      <c r="K171479"/>
    </row>
    <row r="171480" spans="11:11" x14ac:dyDescent="0.25">
      <c r="K171480"/>
    </row>
    <row r="171481" spans="11:11" x14ac:dyDescent="0.25">
      <c r="K171481"/>
    </row>
    <row r="171482" spans="11:11" x14ac:dyDescent="0.25">
      <c r="K171482"/>
    </row>
    <row r="171483" spans="11:11" x14ac:dyDescent="0.25">
      <c r="K171483"/>
    </row>
    <row r="171484" spans="11:11" x14ac:dyDescent="0.25">
      <c r="K171484"/>
    </row>
    <row r="171485" spans="11:11" x14ac:dyDescent="0.25">
      <c r="K171485"/>
    </row>
    <row r="171486" spans="11:11" x14ac:dyDescent="0.25">
      <c r="K171486"/>
    </row>
    <row r="171487" spans="11:11" x14ac:dyDescent="0.25">
      <c r="K171487"/>
    </row>
    <row r="171488" spans="11:11" x14ac:dyDescent="0.25">
      <c r="K171488"/>
    </row>
    <row r="171489" spans="11:11" x14ac:dyDescent="0.25">
      <c r="K171489"/>
    </row>
    <row r="171490" spans="11:11" x14ac:dyDescent="0.25">
      <c r="K171490"/>
    </row>
    <row r="171491" spans="11:11" x14ac:dyDescent="0.25">
      <c r="K171491"/>
    </row>
    <row r="171492" spans="11:11" x14ac:dyDescent="0.25">
      <c r="K171492"/>
    </row>
    <row r="171493" spans="11:11" x14ac:dyDescent="0.25">
      <c r="K171493"/>
    </row>
    <row r="171494" spans="11:11" x14ac:dyDescent="0.25">
      <c r="K171494"/>
    </row>
    <row r="171495" spans="11:11" x14ac:dyDescent="0.25">
      <c r="K171495"/>
    </row>
    <row r="171496" spans="11:11" x14ac:dyDescent="0.25">
      <c r="K171496"/>
    </row>
    <row r="171497" spans="11:11" x14ac:dyDescent="0.25">
      <c r="K171497"/>
    </row>
    <row r="171498" spans="11:11" x14ac:dyDescent="0.25">
      <c r="K171498"/>
    </row>
    <row r="171499" spans="11:11" x14ac:dyDescent="0.25">
      <c r="K171499"/>
    </row>
    <row r="171500" spans="11:11" x14ac:dyDescent="0.25">
      <c r="K171500"/>
    </row>
    <row r="171501" spans="11:11" x14ac:dyDescent="0.25">
      <c r="K171501"/>
    </row>
    <row r="171502" spans="11:11" x14ac:dyDescent="0.25">
      <c r="K171502"/>
    </row>
    <row r="171503" spans="11:11" x14ac:dyDescent="0.25">
      <c r="K171503"/>
    </row>
    <row r="171504" spans="11:11" x14ac:dyDescent="0.25">
      <c r="K171504"/>
    </row>
    <row r="171505" spans="11:11" x14ac:dyDescent="0.25">
      <c r="K171505"/>
    </row>
    <row r="171506" spans="11:11" x14ac:dyDescent="0.25">
      <c r="K171506"/>
    </row>
    <row r="171507" spans="11:11" x14ac:dyDescent="0.25">
      <c r="K171507"/>
    </row>
    <row r="171508" spans="11:11" x14ac:dyDescent="0.25">
      <c r="K171508"/>
    </row>
    <row r="171509" spans="11:11" x14ac:dyDescent="0.25">
      <c r="K171509"/>
    </row>
    <row r="171510" spans="11:11" x14ac:dyDescent="0.25">
      <c r="K171510"/>
    </row>
    <row r="171511" spans="11:11" x14ac:dyDescent="0.25">
      <c r="K171511"/>
    </row>
    <row r="171512" spans="11:11" x14ac:dyDescent="0.25">
      <c r="K171512"/>
    </row>
    <row r="171513" spans="11:11" x14ac:dyDescent="0.25">
      <c r="K171513"/>
    </row>
    <row r="171514" spans="11:11" x14ac:dyDescent="0.25">
      <c r="K171514"/>
    </row>
    <row r="171515" spans="11:11" x14ac:dyDescent="0.25">
      <c r="K171515"/>
    </row>
    <row r="171516" spans="11:11" x14ac:dyDescent="0.25">
      <c r="K171516"/>
    </row>
    <row r="171517" spans="11:11" x14ac:dyDescent="0.25">
      <c r="K171517"/>
    </row>
    <row r="171518" spans="11:11" x14ac:dyDescent="0.25">
      <c r="K171518"/>
    </row>
    <row r="171519" spans="11:11" x14ac:dyDescent="0.25">
      <c r="K171519"/>
    </row>
    <row r="171520" spans="11:11" x14ac:dyDescent="0.25">
      <c r="K171520"/>
    </row>
    <row r="171521" spans="11:11" x14ac:dyDescent="0.25">
      <c r="K171521"/>
    </row>
    <row r="171522" spans="11:11" x14ac:dyDescent="0.25">
      <c r="K171522"/>
    </row>
    <row r="171523" spans="11:11" x14ac:dyDescent="0.25">
      <c r="K171523"/>
    </row>
    <row r="171524" spans="11:11" x14ac:dyDescent="0.25">
      <c r="K171524"/>
    </row>
    <row r="171525" spans="11:11" x14ac:dyDescent="0.25">
      <c r="K171525"/>
    </row>
    <row r="171526" spans="11:11" x14ac:dyDescent="0.25">
      <c r="K171526"/>
    </row>
    <row r="171527" spans="11:11" x14ac:dyDescent="0.25">
      <c r="K171527"/>
    </row>
    <row r="171528" spans="11:11" x14ac:dyDescent="0.25">
      <c r="K171528"/>
    </row>
    <row r="171529" spans="11:11" x14ac:dyDescent="0.25">
      <c r="K171529"/>
    </row>
    <row r="171530" spans="11:11" x14ac:dyDescent="0.25">
      <c r="K171530"/>
    </row>
    <row r="171531" spans="11:11" x14ac:dyDescent="0.25">
      <c r="K171531"/>
    </row>
    <row r="171532" spans="11:11" x14ac:dyDescent="0.25">
      <c r="K171532"/>
    </row>
    <row r="171533" spans="11:11" x14ac:dyDescent="0.25">
      <c r="K171533"/>
    </row>
    <row r="171534" spans="11:11" x14ac:dyDescent="0.25">
      <c r="K171534"/>
    </row>
    <row r="171535" spans="11:11" x14ac:dyDescent="0.25">
      <c r="K171535"/>
    </row>
    <row r="171536" spans="11:11" x14ac:dyDescent="0.25">
      <c r="K171536"/>
    </row>
    <row r="171537" spans="11:11" x14ac:dyDescent="0.25">
      <c r="K171537"/>
    </row>
    <row r="171538" spans="11:11" x14ac:dyDescent="0.25">
      <c r="K171538"/>
    </row>
    <row r="171539" spans="11:11" x14ac:dyDescent="0.25">
      <c r="K171539"/>
    </row>
    <row r="171540" spans="11:11" x14ac:dyDescent="0.25">
      <c r="K171540"/>
    </row>
    <row r="171541" spans="11:11" x14ac:dyDescent="0.25">
      <c r="K171541"/>
    </row>
    <row r="171542" spans="11:11" x14ac:dyDescent="0.25">
      <c r="K171542"/>
    </row>
    <row r="171543" spans="11:11" x14ac:dyDescent="0.25">
      <c r="K171543"/>
    </row>
    <row r="171544" spans="11:11" x14ac:dyDescent="0.25">
      <c r="K171544"/>
    </row>
    <row r="171545" spans="11:11" x14ac:dyDescent="0.25">
      <c r="K171545"/>
    </row>
    <row r="171546" spans="11:11" x14ac:dyDescent="0.25">
      <c r="K171546"/>
    </row>
    <row r="171547" spans="11:11" x14ac:dyDescent="0.25">
      <c r="K171547"/>
    </row>
    <row r="171548" spans="11:11" x14ac:dyDescent="0.25">
      <c r="K171548"/>
    </row>
    <row r="171549" spans="11:11" x14ac:dyDescent="0.25">
      <c r="K171549"/>
    </row>
    <row r="171550" spans="11:11" x14ac:dyDescent="0.25">
      <c r="K171550"/>
    </row>
    <row r="171551" spans="11:11" x14ac:dyDescent="0.25">
      <c r="K171551"/>
    </row>
    <row r="171552" spans="11:11" x14ac:dyDescent="0.25">
      <c r="K171552"/>
    </row>
    <row r="171553" spans="11:11" x14ac:dyDescent="0.25">
      <c r="K171553"/>
    </row>
    <row r="171554" spans="11:11" x14ac:dyDescent="0.25">
      <c r="K171554"/>
    </row>
    <row r="171555" spans="11:11" x14ac:dyDescent="0.25">
      <c r="K171555"/>
    </row>
    <row r="171556" spans="11:11" x14ac:dyDescent="0.25">
      <c r="K171556"/>
    </row>
    <row r="171557" spans="11:11" x14ac:dyDescent="0.25">
      <c r="K171557"/>
    </row>
    <row r="171558" spans="11:11" x14ac:dyDescent="0.25">
      <c r="K171558"/>
    </row>
    <row r="171559" spans="11:11" x14ac:dyDescent="0.25">
      <c r="K171559"/>
    </row>
    <row r="171560" spans="11:11" x14ac:dyDescent="0.25">
      <c r="K171560"/>
    </row>
    <row r="171561" spans="11:11" x14ac:dyDescent="0.25">
      <c r="K171561"/>
    </row>
    <row r="171562" spans="11:11" x14ac:dyDescent="0.25">
      <c r="K171562"/>
    </row>
    <row r="171563" spans="11:11" x14ac:dyDescent="0.25">
      <c r="K171563"/>
    </row>
    <row r="171564" spans="11:11" x14ac:dyDescent="0.25">
      <c r="K171564"/>
    </row>
    <row r="171565" spans="11:11" x14ac:dyDescent="0.25">
      <c r="K171565"/>
    </row>
    <row r="171566" spans="11:11" x14ac:dyDescent="0.25">
      <c r="K171566"/>
    </row>
    <row r="171567" spans="11:11" x14ac:dyDescent="0.25">
      <c r="K171567"/>
    </row>
    <row r="171568" spans="11:11" x14ac:dyDescent="0.25">
      <c r="K171568"/>
    </row>
    <row r="171569" spans="11:11" x14ac:dyDescent="0.25">
      <c r="K171569"/>
    </row>
    <row r="171570" spans="11:11" x14ac:dyDescent="0.25">
      <c r="K171570"/>
    </row>
    <row r="171571" spans="11:11" x14ac:dyDescent="0.25">
      <c r="K171571"/>
    </row>
    <row r="171572" spans="11:11" x14ac:dyDescent="0.25">
      <c r="K171572"/>
    </row>
    <row r="171573" spans="11:11" x14ac:dyDescent="0.25">
      <c r="K171573"/>
    </row>
    <row r="171574" spans="11:11" x14ac:dyDescent="0.25">
      <c r="K171574"/>
    </row>
    <row r="171575" spans="11:11" x14ac:dyDescent="0.25">
      <c r="K171575"/>
    </row>
    <row r="171576" spans="11:11" x14ac:dyDescent="0.25">
      <c r="K171576"/>
    </row>
    <row r="171577" spans="11:11" x14ac:dyDescent="0.25">
      <c r="K171577"/>
    </row>
    <row r="171578" spans="11:11" x14ac:dyDescent="0.25">
      <c r="K171578"/>
    </row>
    <row r="171579" spans="11:11" x14ac:dyDescent="0.25">
      <c r="K171579"/>
    </row>
    <row r="171580" spans="11:11" x14ac:dyDescent="0.25">
      <c r="K171580"/>
    </row>
    <row r="171581" spans="11:11" x14ac:dyDescent="0.25">
      <c r="K171581"/>
    </row>
    <row r="171582" spans="11:11" x14ac:dyDescent="0.25">
      <c r="K171582"/>
    </row>
    <row r="171583" spans="11:11" x14ac:dyDescent="0.25">
      <c r="K171583"/>
    </row>
    <row r="171584" spans="11:11" x14ac:dyDescent="0.25">
      <c r="K171584"/>
    </row>
    <row r="171585" spans="11:11" x14ac:dyDescent="0.25">
      <c r="K171585"/>
    </row>
    <row r="171586" spans="11:11" x14ac:dyDescent="0.25">
      <c r="K171586"/>
    </row>
    <row r="171587" spans="11:11" x14ac:dyDescent="0.25">
      <c r="K171587"/>
    </row>
    <row r="171588" spans="11:11" x14ac:dyDescent="0.25">
      <c r="K171588"/>
    </row>
    <row r="171589" spans="11:11" x14ac:dyDescent="0.25">
      <c r="K171589"/>
    </row>
    <row r="171590" spans="11:11" x14ac:dyDescent="0.25">
      <c r="K171590"/>
    </row>
    <row r="171591" spans="11:11" x14ac:dyDescent="0.25">
      <c r="K171591"/>
    </row>
    <row r="171592" spans="11:11" x14ac:dyDescent="0.25">
      <c r="K171592"/>
    </row>
    <row r="171593" spans="11:11" x14ac:dyDescent="0.25">
      <c r="K171593"/>
    </row>
    <row r="171594" spans="11:11" x14ac:dyDescent="0.25">
      <c r="K171594"/>
    </row>
    <row r="171595" spans="11:11" x14ac:dyDescent="0.25">
      <c r="K171595"/>
    </row>
    <row r="171596" spans="11:11" x14ac:dyDescent="0.25">
      <c r="K171596"/>
    </row>
    <row r="171597" spans="11:11" x14ac:dyDescent="0.25">
      <c r="K171597"/>
    </row>
    <row r="171598" spans="11:11" x14ac:dyDescent="0.25">
      <c r="K171598"/>
    </row>
    <row r="171599" spans="11:11" x14ac:dyDescent="0.25">
      <c r="K171599"/>
    </row>
    <row r="171600" spans="11:11" x14ac:dyDescent="0.25">
      <c r="K171600"/>
    </row>
    <row r="171601" spans="11:11" x14ac:dyDescent="0.25">
      <c r="K171601"/>
    </row>
    <row r="171602" spans="11:11" x14ac:dyDescent="0.25">
      <c r="K171602"/>
    </row>
    <row r="171603" spans="11:11" x14ac:dyDescent="0.25">
      <c r="K171603"/>
    </row>
    <row r="171604" spans="11:11" x14ac:dyDescent="0.25">
      <c r="K171604"/>
    </row>
    <row r="171605" spans="11:11" x14ac:dyDescent="0.25">
      <c r="K171605"/>
    </row>
    <row r="171606" spans="11:11" x14ac:dyDescent="0.25">
      <c r="K171606"/>
    </row>
    <row r="171607" spans="11:11" x14ac:dyDescent="0.25">
      <c r="K171607"/>
    </row>
    <row r="171608" spans="11:11" x14ac:dyDescent="0.25">
      <c r="K171608"/>
    </row>
    <row r="171609" spans="11:11" x14ac:dyDescent="0.25">
      <c r="K171609"/>
    </row>
    <row r="171610" spans="11:11" x14ac:dyDescent="0.25">
      <c r="K171610"/>
    </row>
    <row r="171611" spans="11:11" x14ac:dyDescent="0.25">
      <c r="K171611"/>
    </row>
    <row r="171612" spans="11:11" x14ac:dyDescent="0.25">
      <c r="K171612"/>
    </row>
    <row r="171613" spans="11:11" x14ac:dyDescent="0.25">
      <c r="K171613"/>
    </row>
    <row r="171614" spans="11:11" x14ac:dyDescent="0.25">
      <c r="K171614"/>
    </row>
    <row r="171615" spans="11:11" x14ac:dyDescent="0.25">
      <c r="K171615"/>
    </row>
    <row r="171616" spans="11:11" x14ac:dyDescent="0.25">
      <c r="K171616"/>
    </row>
    <row r="171617" spans="11:11" x14ac:dyDescent="0.25">
      <c r="K171617"/>
    </row>
    <row r="171618" spans="11:11" x14ac:dyDescent="0.25">
      <c r="K171618"/>
    </row>
    <row r="171619" spans="11:11" x14ac:dyDescent="0.25">
      <c r="K171619"/>
    </row>
    <row r="171620" spans="11:11" x14ac:dyDescent="0.25">
      <c r="K171620"/>
    </row>
    <row r="171621" spans="11:11" x14ac:dyDescent="0.25">
      <c r="K171621"/>
    </row>
    <row r="171622" spans="11:11" x14ac:dyDescent="0.25">
      <c r="K171622"/>
    </row>
    <row r="171623" spans="11:11" x14ac:dyDescent="0.25">
      <c r="K171623"/>
    </row>
    <row r="171624" spans="11:11" x14ac:dyDescent="0.25">
      <c r="K171624"/>
    </row>
    <row r="171625" spans="11:11" x14ac:dyDescent="0.25">
      <c r="K171625"/>
    </row>
    <row r="171626" spans="11:11" x14ac:dyDescent="0.25">
      <c r="K171626"/>
    </row>
    <row r="171627" spans="11:11" x14ac:dyDescent="0.25">
      <c r="K171627"/>
    </row>
    <row r="171628" spans="11:11" x14ac:dyDescent="0.25">
      <c r="K171628"/>
    </row>
    <row r="171629" spans="11:11" x14ac:dyDescent="0.25">
      <c r="K171629"/>
    </row>
    <row r="171630" spans="11:11" x14ac:dyDescent="0.25">
      <c r="K171630"/>
    </row>
    <row r="171631" spans="11:11" x14ac:dyDescent="0.25">
      <c r="K171631"/>
    </row>
    <row r="171632" spans="11:11" x14ac:dyDescent="0.25">
      <c r="K171632"/>
    </row>
    <row r="171633" spans="11:11" x14ac:dyDescent="0.25">
      <c r="K171633"/>
    </row>
    <row r="171634" spans="11:11" x14ac:dyDescent="0.25">
      <c r="K171634"/>
    </row>
    <row r="171635" spans="11:11" x14ac:dyDescent="0.25">
      <c r="K171635"/>
    </row>
    <row r="171636" spans="11:11" x14ac:dyDescent="0.25">
      <c r="K171636"/>
    </row>
    <row r="171637" spans="11:11" x14ac:dyDescent="0.25">
      <c r="K171637"/>
    </row>
    <row r="171638" spans="11:11" x14ac:dyDescent="0.25">
      <c r="K171638"/>
    </row>
    <row r="171639" spans="11:11" x14ac:dyDescent="0.25">
      <c r="K171639"/>
    </row>
    <row r="171640" spans="11:11" x14ac:dyDescent="0.25">
      <c r="K171640"/>
    </row>
    <row r="171641" spans="11:11" x14ac:dyDescent="0.25">
      <c r="K171641"/>
    </row>
    <row r="171642" spans="11:11" x14ac:dyDescent="0.25">
      <c r="K171642"/>
    </row>
    <row r="171643" spans="11:11" x14ac:dyDescent="0.25">
      <c r="K171643"/>
    </row>
    <row r="171644" spans="11:11" x14ac:dyDescent="0.25">
      <c r="K171644"/>
    </row>
    <row r="171645" spans="11:11" x14ac:dyDescent="0.25">
      <c r="K171645"/>
    </row>
    <row r="171646" spans="11:11" x14ac:dyDescent="0.25">
      <c r="K171646"/>
    </row>
    <row r="171647" spans="11:11" x14ac:dyDescent="0.25">
      <c r="K171647"/>
    </row>
    <row r="171648" spans="11:11" x14ac:dyDescent="0.25">
      <c r="K171648"/>
    </row>
    <row r="171649" spans="11:11" x14ac:dyDescent="0.25">
      <c r="K171649"/>
    </row>
    <row r="171650" spans="11:11" x14ac:dyDescent="0.25">
      <c r="K171650"/>
    </row>
    <row r="171651" spans="11:11" x14ac:dyDescent="0.25">
      <c r="K171651"/>
    </row>
    <row r="171652" spans="11:11" x14ac:dyDescent="0.25">
      <c r="K171652"/>
    </row>
    <row r="171653" spans="11:11" x14ac:dyDescent="0.25">
      <c r="K171653"/>
    </row>
    <row r="171654" spans="11:11" x14ac:dyDescent="0.25">
      <c r="K171654"/>
    </row>
    <row r="171655" spans="11:11" x14ac:dyDescent="0.25">
      <c r="K171655"/>
    </row>
    <row r="171656" spans="11:11" x14ac:dyDescent="0.25">
      <c r="K171656"/>
    </row>
    <row r="171657" spans="11:11" x14ac:dyDescent="0.25">
      <c r="K171657"/>
    </row>
    <row r="171658" spans="11:11" x14ac:dyDescent="0.25">
      <c r="K171658"/>
    </row>
    <row r="171659" spans="11:11" x14ac:dyDescent="0.25">
      <c r="K171659"/>
    </row>
    <row r="171660" spans="11:11" x14ac:dyDescent="0.25">
      <c r="K171660"/>
    </row>
    <row r="171661" spans="11:11" x14ac:dyDescent="0.25">
      <c r="K171661"/>
    </row>
    <row r="171662" spans="11:11" x14ac:dyDescent="0.25">
      <c r="K171662"/>
    </row>
    <row r="171663" spans="11:11" x14ac:dyDescent="0.25">
      <c r="K171663"/>
    </row>
    <row r="171664" spans="11:11" x14ac:dyDescent="0.25">
      <c r="K171664"/>
    </row>
    <row r="171665" spans="11:11" x14ac:dyDescent="0.25">
      <c r="K171665"/>
    </row>
    <row r="171666" spans="11:11" x14ac:dyDescent="0.25">
      <c r="K171666"/>
    </row>
    <row r="171667" spans="11:11" x14ac:dyDescent="0.25">
      <c r="K171667"/>
    </row>
    <row r="171668" spans="11:11" x14ac:dyDescent="0.25">
      <c r="K171668"/>
    </row>
    <row r="171669" spans="11:11" x14ac:dyDescent="0.25">
      <c r="K171669"/>
    </row>
    <row r="171670" spans="11:11" x14ac:dyDescent="0.25">
      <c r="K171670"/>
    </row>
    <row r="171671" spans="11:11" x14ac:dyDescent="0.25">
      <c r="K171671"/>
    </row>
    <row r="171672" spans="11:11" x14ac:dyDescent="0.25">
      <c r="K171672"/>
    </row>
    <row r="171673" spans="11:11" x14ac:dyDescent="0.25">
      <c r="K171673"/>
    </row>
    <row r="171674" spans="11:11" x14ac:dyDescent="0.25">
      <c r="K171674"/>
    </row>
    <row r="171675" spans="11:11" x14ac:dyDescent="0.25">
      <c r="K171675"/>
    </row>
    <row r="171676" spans="11:11" x14ac:dyDescent="0.25">
      <c r="K171676"/>
    </row>
    <row r="171677" spans="11:11" x14ac:dyDescent="0.25">
      <c r="K171677"/>
    </row>
    <row r="171678" spans="11:11" x14ac:dyDescent="0.25">
      <c r="K171678"/>
    </row>
    <row r="171679" spans="11:11" x14ac:dyDescent="0.25">
      <c r="K171679"/>
    </row>
    <row r="171680" spans="11:11" x14ac:dyDescent="0.25">
      <c r="K171680"/>
    </row>
    <row r="171681" spans="11:11" x14ac:dyDescent="0.25">
      <c r="K171681"/>
    </row>
    <row r="171682" spans="11:11" x14ac:dyDescent="0.25">
      <c r="K171682"/>
    </row>
    <row r="171683" spans="11:11" x14ac:dyDescent="0.25">
      <c r="K171683"/>
    </row>
    <row r="171684" spans="11:11" x14ac:dyDescent="0.25">
      <c r="K171684"/>
    </row>
    <row r="171685" spans="11:11" x14ac:dyDescent="0.25">
      <c r="K171685"/>
    </row>
    <row r="171686" spans="11:11" x14ac:dyDescent="0.25">
      <c r="K171686"/>
    </row>
    <row r="171687" spans="11:11" x14ac:dyDescent="0.25">
      <c r="K171687"/>
    </row>
    <row r="171688" spans="11:11" x14ac:dyDescent="0.25">
      <c r="K171688"/>
    </row>
    <row r="171689" spans="11:11" x14ac:dyDescent="0.25">
      <c r="K171689"/>
    </row>
    <row r="171690" spans="11:11" x14ac:dyDescent="0.25">
      <c r="K171690"/>
    </row>
    <row r="171691" spans="11:11" x14ac:dyDescent="0.25">
      <c r="K171691"/>
    </row>
    <row r="171692" spans="11:11" x14ac:dyDescent="0.25">
      <c r="K171692"/>
    </row>
    <row r="171693" spans="11:11" x14ac:dyDescent="0.25">
      <c r="K171693"/>
    </row>
    <row r="171694" spans="11:11" x14ac:dyDescent="0.25">
      <c r="K171694"/>
    </row>
    <row r="171695" spans="11:11" x14ac:dyDescent="0.25">
      <c r="K171695"/>
    </row>
    <row r="171696" spans="11:11" x14ac:dyDescent="0.25">
      <c r="K171696"/>
    </row>
    <row r="171697" spans="11:11" x14ac:dyDescent="0.25">
      <c r="K171697"/>
    </row>
    <row r="171698" spans="11:11" x14ac:dyDescent="0.25">
      <c r="K171698"/>
    </row>
    <row r="171699" spans="11:11" x14ac:dyDescent="0.25">
      <c r="K171699"/>
    </row>
    <row r="171700" spans="11:11" x14ac:dyDescent="0.25">
      <c r="K171700"/>
    </row>
    <row r="171701" spans="11:11" x14ac:dyDescent="0.25">
      <c r="K171701"/>
    </row>
    <row r="171702" spans="11:11" x14ac:dyDescent="0.25">
      <c r="K171702"/>
    </row>
    <row r="171703" spans="11:11" x14ac:dyDescent="0.25">
      <c r="K171703"/>
    </row>
    <row r="171704" spans="11:11" x14ac:dyDescent="0.25">
      <c r="K171704"/>
    </row>
    <row r="171705" spans="11:11" x14ac:dyDescent="0.25">
      <c r="K171705"/>
    </row>
    <row r="171706" spans="11:11" x14ac:dyDescent="0.25">
      <c r="K171706"/>
    </row>
    <row r="171707" spans="11:11" x14ac:dyDescent="0.25">
      <c r="K171707"/>
    </row>
    <row r="171708" spans="11:11" x14ac:dyDescent="0.25">
      <c r="K171708"/>
    </row>
    <row r="171709" spans="11:11" x14ac:dyDescent="0.25">
      <c r="K171709"/>
    </row>
    <row r="171710" spans="11:11" x14ac:dyDescent="0.25">
      <c r="K171710"/>
    </row>
    <row r="171711" spans="11:11" x14ac:dyDescent="0.25">
      <c r="K171711"/>
    </row>
    <row r="171712" spans="11:11" x14ac:dyDescent="0.25">
      <c r="K171712"/>
    </row>
    <row r="171713" spans="11:11" x14ac:dyDescent="0.25">
      <c r="K171713"/>
    </row>
    <row r="171714" spans="11:11" x14ac:dyDescent="0.25">
      <c r="K171714"/>
    </row>
    <row r="171715" spans="11:11" x14ac:dyDescent="0.25">
      <c r="K171715"/>
    </row>
    <row r="171716" spans="11:11" x14ac:dyDescent="0.25">
      <c r="K171716"/>
    </row>
    <row r="171717" spans="11:11" x14ac:dyDescent="0.25">
      <c r="K171717"/>
    </row>
    <row r="171718" spans="11:11" x14ac:dyDescent="0.25">
      <c r="K171718"/>
    </row>
    <row r="171719" spans="11:11" x14ac:dyDescent="0.25">
      <c r="K171719"/>
    </row>
    <row r="171720" spans="11:11" x14ac:dyDescent="0.25">
      <c r="K171720"/>
    </row>
    <row r="171721" spans="11:11" x14ac:dyDescent="0.25">
      <c r="K171721"/>
    </row>
    <row r="171722" spans="11:11" x14ac:dyDescent="0.25">
      <c r="K171722"/>
    </row>
    <row r="171723" spans="11:11" x14ac:dyDescent="0.25">
      <c r="K171723"/>
    </row>
    <row r="171724" spans="11:11" x14ac:dyDescent="0.25">
      <c r="K171724"/>
    </row>
    <row r="171725" spans="11:11" x14ac:dyDescent="0.25">
      <c r="K171725"/>
    </row>
    <row r="171726" spans="11:11" x14ac:dyDescent="0.25">
      <c r="K171726"/>
    </row>
    <row r="171727" spans="11:11" x14ac:dyDescent="0.25">
      <c r="K171727"/>
    </row>
    <row r="171728" spans="11:11" x14ac:dyDescent="0.25">
      <c r="K171728"/>
    </row>
    <row r="171729" spans="11:11" x14ac:dyDescent="0.25">
      <c r="K171729"/>
    </row>
    <row r="171730" spans="11:11" x14ac:dyDescent="0.25">
      <c r="K171730"/>
    </row>
    <row r="171731" spans="11:11" x14ac:dyDescent="0.25">
      <c r="K171731"/>
    </row>
    <row r="171732" spans="11:11" x14ac:dyDescent="0.25">
      <c r="K171732"/>
    </row>
    <row r="171733" spans="11:11" x14ac:dyDescent="0.25">
      <c r="K171733"/>
    </row>
    <row r="171734" spans="11:11" x14ac:dyDescent="0.25">
      <c r="K171734"/>
    </row>
    <row r="171735" spans="11:11" x14ac:dyDescent="0.25">
      <c r="K171735"/>
    </row>
    <row r="171736" spans="11:11" x14ac:dyDescent="0.25">
      <c r="K171736"/>
    </row>
    <row r="171737" spans="11:11" x14ac:dyDescent="0.25">
      <c r="K171737"/>
    </row>
    <row r="171738" spans="11:11" x14ac:dyDescent="0.25">
      <c r="K171738"/>
    </row>
    <row r="171739" spans="11:11" x14ac:dyDescent="0.25">
      <c r="K171739"/>
    </row>
    <row r="171740" spans="11:11" x14ac:dyDescent="0.25">
      <c r="K171740"/>
    </row>
    <row r="171741" spans="11:11" x14ac:dyDescent="0.25">
      <c r="K171741"/>
    </row>
    <row r="171742" spans="11:11" x14ac:dyDescent="0.25">
      <c r="K171742"/>
    </row>
    <row r="171743" spans="11:11" x14ac:dyDescent="0.25">
      <c r="K171743"/>
    </row>
    <row r="171744" spans="11:11" x14ac:dyDescent="0.25">
      <c r="K171744"/>
    </row>
    <row r="171745" spans="11:11" x14ac:dyDescent="0.25">
      <c r="K171745"/>
    </row>
    <row r="171746" spans="11:11" x14ac:dyDescent="0.25">
      <c r="K171746"/>
    </row>
    <row r="171747" spans="11:11" x14ac:dyDescent="0.25">
      <c r="K171747"/>
    </row>
    <row r="171748" spans="11:11" x14ac:dyDescent="0.25">
      <c r="K171748"/>
    </row>
    <row r="171749" spans="11:11" x14ac:dyDescent="0.25">
      <c r="K171749"/>
    </row>
    <row r="171750" spans="11:11" x14ac:dyDescent="0.25">
      <c r="K171750"/>
    </row>
    <row r="171751" spans="11:11" x14ac:dyDescent="0.25">
      <c r="K171751"/>
    </row>
    <row r="171752" spans="11:11" x14ac:dyDescent="0.25">
      <c r="K171752"/>
    </row>
    <row r="171753" spans="11:11" x14ac:dyDescent="0.25">
      <c r="K171753"/>
    </row>
    <row r="171754" spans="11:11" x14ac:dyDescent="0.25">
      <c r="K171754"/>
    </row>
    <row r="171755" spans="11:11" x14ac:dyDescent="0.25">
      <c r="K171755"/>
    </row>
    <row r="171756" spans="11:11" x14ac:dyDescent="0.25">
      <c r="K171756"/>
    </row>
    <row r="171757" spans="11:11" x14ac:dyDescent="0.25">
      <c r="K171757"/>
    </row>
    <row r="171758" spans="11:11" x14ac:dyDescent="0.25">
      <c r="K171758"/>
    </row>
    <row r="171759" spans="11:11" x14ac:dyDescent="0.25">
      <c r="K171759"/>
    </row>
    <row r="171760" spans="11:11" x14ac:dyDescent="0.25">
      <c r="K171760"/>
    </row>
    <row r="171761" spans="11:11" x14ac:dyDescent="0.25">
      <c r="K171761"/>
    </row>
    <row r="171762" spans="11:11" x14ac:dyDescent="0.25">
      <c r="K171762"/>
    </row>
    <row r="171763" spans="11:11" x14ac:dyDescent="0.25">
      <c r="K171763"/>
    </row>
    <row r="171764" spans="11:11" x14ac:dyDescent="0.25">
      <c r="K171764"/>
    </row>
    <row r="171765" spans="11:11" x14ac:dyDescent="0.25">
      <c r="K171765"/>
    </row>
    <row r="171766" spans="11:11" x14ac:dyDescent="0.25">
      <c r="K171766"/>
    </row>
    <row r="171767" spans="11:11" x14ac:dyDescent="0.25">
      <c r="K171767"/>
    </row>
    <row r="171768" spans="11:11" x14ac:dyDescent="0.25">
      <c r="K171768"/>
    </row>
    <row r="171769" spans="11:11" x14ac:dyDescent="0.25">
      <c r="K171769"/>
    </row>
    <row r="171770" spans="11:11" x14ac:dyDescent="0.25">
      <c r="K171770"/>
    </row>
    <row r="171771" spans="11:11" x14ac:dyDescent="0.25">
      <c r="K171771"/>
    </row>
    <row r="171772" spans="11:11" x14ac:dyDescent="0.25">
      <c r="K171772"/>
    </row>
    <row r="171773" spans="11:11" x14ac:dyDescent="0.25">
      <c r="K171773"/>
    </row>
    <row r="171774" spans="11:11" x14ac:dyDescent="0.25">
      <c r="K171774"/>
    </row>
    <row r="171775" spans="11:11" x14ac:dyDescent="0.25">
      <c r="K171775"/>
    </row>
    <row r="171776" spans="11:11" x14ac:dyDescent="0.25">
      <c r="K171776"/>
    </row>
    <row r="171777" spans="11:11" x14ac:dyDescent="0.25">
      <c r="K171777"/>
    </row>
    <row r="171778" spans="11:11" x14ac:dyDescent="0.25">
      <c r="K171778"/>
    </row>
    <row r="171779" spans="11:11" x14ac:dyDescent="0.25">
      <c r="K171779"/>
    </row>
    <row r="171780" spans="11:11" x14ac:dyDescent="0.25">
      <c r="K171780"/>
    </row>
    <row r="171781" spans="11:11" x14ac:dyDescent="0.25">
      <c r="K171781"/>
    </row>
    <row r="171782" spans="11:11" x14ac:dyDescent="0.25">
      <c r="K171782"/>
    </row>
    <row r="171783" spans="11:11" x14ac:dyDescent="0.25">
      <c r="K171783"/>
    </row>
    <row r="171784" spans="11:11" x14ac:dyDescent="0.25">
      <c r="K171784"/>
    </row>
    <row r="171785" spans="11:11" x14ac:dyDescent="0.25">
      <c r="K171785"/>
    </row>
    <row r="171786" spans="11:11" x14ac:dyDescent="0.25">
      <c r="K171786"/>
    </row>
    <row r="171787" spans="11:11" x14ac:dyDescent="0.25">
      <c r="K171787"/>
    </row>
    <row r="171788" spans="11:11" x14ac:dyDescent="0.25">
      <c r="K171788"/>
    </row>
    <row r="171789" spans="11:11" x14ac:dyDescent="0.25">
      <c r="K171789"/>
    </row>
    <row r="171790" spans="11:11" x14ac:dyDescent="0.25">
      <c r="K171790"/>
    </row>
    <row r="171791" spans="11:11" x14ac:dyDescent="0.25">
      <c r="K171791"/>
    </row>
    <row r="171792" spans="11:11" x14ac:dyDescent="0.25">
      <c r="K171792"/>
    </row>
    <row r="171793" spans="11:11" x14ac:dyDescent="0.25">
      <c r="K171793"/>
    </row>
    <row r="171794" spans="11:11" x14ac:dyDescent="0.25">
      <c r="K171794"/>
    </row>
    <row r="171795" spans="11:11" x14ac:dyDescent="0.25">
      <c r="K171795"/>
    </row>
    <row r="171796" spans="11:11" x14ac:dyDescent="0.25">
      <c r="K171796"/>
    </row>
    <row r="171797" spans="11:11" x14ac:dyDescent="0.25">
      <c r="K171797"/>
    </row>
    <row r="171798" spans="11:11" x14ac:dyDescent="0.25">
      <c r="K171798"/>
    </row>
    <row r="171799" spans="11:11" x14ac:dyDescent="0.25">
      <c r="K171799"/>
    </row>
    <row r="171800" spans="11:11" x14ac:dyDescent="0.25">
      <c r="K171800"/>
    </row>
    <row r="171801" spans="11:11" x14ac:dyDescent="0.25">
      <c r="K171801"/>
    </row>
    <row r="171802" spans="11:11" x14ac:dyDescent="0.25">
      <c r="K171802"/>
    </row>
    <row r="171803" spans="11:11" x14ac:dyDescent="0.25">
      <c r="K171803"/>
    </row>
    <row r="171804" spans="11:11" x14ac:dyDescent="0.25">
      <c r="K171804"/>
    </row>
    <row r="171805" spans="11:11" x14ac:dyDescent="0.25">
      <c r="K171805"/>
    </row>
    <row r="171806" spans="11:11" x14ac:dyDescent="0.25">
      <c r="K171806"/>
    </row>
    <row r="171807" spans="11:11" x14ac:dyDescent="0.25">
      <c r="K171807"/>
    </row>
    <row r="171808" spans="11:11" x14ac:dyDescent="0.25">
      <c r="K171808"/>
    </row>
    <row r="171809" spans="11:11" x14ac:dyDescent="0.25">
      <c r="K171809"/>
    </row>
    <row r="171810" spans="11:11" x14ac:dyDescent="0.25">
      <c r="K171810"/>
    </row>
    <row r="171811" spans="11:11" x14ac:dyDescent="0.25">
      <c r="K171811"/>
    </row>
    <row r="171812" spans="11:11" x14ac:dyDescent="0.25">
      <c r="K171812"/>
    </row>
    <row r="171813" spans="11:11" x14ac:dyDescent="0.25">
      <c r="K171813"/>
    </row>
    <row r="171814" spans="11:11" x14ac:dyDescent="0.25">
      <c r="K171814"/>
    </row>
    <row r="171815" spans="11:11" x14ac:dyDescent="0.25">
      <c r="K171815"/>
    </row>
    <row r="171816" spans="11:11" x14ac:dyDescent="0.25">
      <c r="K171816"/>
    </row>
    <row r="171817" spans="11:11" x14ac:dyDescent="0.25">
      <c r="K171817"/>
    </row>
    <row r="171818" spans="11:11" x14ac:dyDescent="0.25">
      <c r="K171818"/>
    </row>
    <row r="171819" spans="11:11" x14ac:dyDescent="0.25">
      <c r="K171819"/>
    </row>
    <row r="171820" spans="11:11" x14ac:dyDescent="0.25">
      <c r="K171820"/>
    </row>
    <row r="171821" spans="11:11" x14ac:dyDescent="0.25">
      <c r="K171821"/>
    </row>
    <row r="171822" spans="11:11" x14ac:dyDescent="0.25">
      <c r="K171822"/>
    </row>
    <row r="171823" spans="11:11" x14ac:dyDescent="0.25">
      <c r="K171823"/>
    </row>
    <row r="171824" spans="11:11" x14ac:dyDescent="0.25">
      <c r="K171824"/>
    </row>
    <row r="171825" spans="11:11" x14ac:dyDescent="0.25">
      <c r="K171825"/>
    </row>
    <row r="171826" spans="11:11" x14ac:dyDescent="0.25">
      <c r="K171826"/>
    </row>
    <row r="171827" spans="11:11" x14ac:dyDescent="0.25">
      <c r="K171827"/>
    </row>
    <row r="171828" spans="11:11" x14ac:dyDescent="0.25">
      <c r="K171828"/>
    </row>
    <row r="171829" spans="11:11" x14ac:dyDescent="0.25">
      <c r="K171829"/>
    </row>
    <row r="171830" spans="11:11" x14ac:dyDescent="0.25">
      <c r="K171830"/>
    </row>
    <row r="171831" spans="11:11" x14ac:dyDescent="0.25">
      <c r="K171831"/>
    </row>
    <row r="171832" spans="11:11" x14ac:dyDescent="0.25">
      <c r="K171832"/>
    </row>
    <row r="171833" spans="11:11" x14ac:dyDescent="0.25">
      <c r="K171833"/>
    </row>
    <row r="171834" spans="11:11" x14ac:dyDescent="0.25">
      <c r="K171834"/>
    </row>
    <row r="171835" spans="11:11" x14ac:dyDescent="0.25">
      <c r="K171835"/>
    </row>
    <row r="171836" spans="11:11" x14ac:dyDescent="0.25">
      <c r="K171836"/>
    </row>
    <row r="171837" spans="11:11" x14ac:dyDescent="0.25">
      <c r="K171837"/>
    </row>
    <row r="171838" spans="11:11" x14ac:dyDescent="0.25">
      <c r="K171838"/>
    </row>
    <row r="171839" spans="11:11" x14ac:dyDescent="0.25">
      <c r="K171839"/>
    </row>
    <row r="171840" spans="11:11" x14ac:dyDescent="0.25">
      <c r="K171840"/>
    </row>
    <row r="171841" spans="11:11" x14ac:dyDescent="0.25">
      <c r="K171841"/>
    </row>
    <row r="171842" spans="11:11" x14ac:dyDescent="0.25">
      <c r="K171842"/>
    </row>
    <row r="171843" spans="11:11" x14ac:dyDescent="0.25">
      <c r="K171843"/>
    </row>
    <row r="171844" spans="11:11" x14ac:dyDescent="0.25">
      <c r="K171844"/>
    </row>
    <row r="171845" spans="11:11" x14ac:dyDescent="0.25">
      <c r="K171845"/>
    </row>
    <row r="171846" spans="11:11" x14ac:dyDescent="0.25">
      <c r="K171846"/>
    </row>
    <row r="171847" spans="11:11" x14ac:dyDescent="0.25">
      <c r="K171847"/>
    </row>
    <row r="171848" spans="11:11" x14ac:dyDescent="0.25">
      <c r="K171848"/>
    </row>
    <row r="171849" spans="11:11" x14ac:dyDescent="0.25">
      <c r="K171849"/>
    </row>
    <row r="171850" spans="11:11" x14ac:dyDescent="0.25">
      <c r="K171850"/>
    </row>
    <row r="171851" spans="11:11" x14ac:dyDescent="0.25">
      <c r="K171851"/>
    </row>
    <row r="171852" spans="11:11" x14ac:dyDescent="0.25">
      <c r="K171852"/>
    </row>
    <row r="171853" spans="11:11" x14ac:dyDescent="0.25">
      <c r="K171853"/>
    </row>
    <row r="171854" spans="11:11" x14ac:dyDescent="0.25">
      <c r="K171854"/>
    </row>
    <row r="171855" spans="11:11" x14ac:dyDescent="0.25">
      <c r="K171855"/>
    </row>
    <row r="171856" spans="11:11" x14ac:dyDescent="0.25">
      <c r="K171856"/>
    </row>
    <row r="171857" spans="11:11" x14ac:dyDescent="0.25">
      <c r="K171857"/>
    </row>
    <row r="171858" spans="11:11" x14ac:dyDescent="0.25">
      <c r="K171858"/>
    </row>
    <row r="171859" spans="11:11" x14ac:dyDescent="0.25">
      <c r="K171859"/>
    </row>
    <row r="171860" spans="11:11" x14ac:dyDescent="0.25">
      <c r="K171860"/>
    </row>
    <row r="171861" spans="11:11" x14ac:dyDescent="0.25">
      <c r="K171861"/>
    </row>
    <row r="171862" spans="11:11" x14ac:dyDescent="0.25">
      <c r="K171862"/>
    </row>
    <row r="171863" spans="11:11" x14ac:dyDescent="0.25">
      <c r="K171863"/>
    </row>
    <row r="171864" spans="11:11" x14ac:dyDescent="0.25">
      <c r="K171864"/>
    </row>
    <row r="171865" spans="11:11" x14ac:dyDescent="0.25">
      <c r="K171865"/>
    </row>
    <row r="171866" spans="11:11" x14ac:dyDescent="0.25">
      <c r="K171866"/>
    </row>
    <row r="171867" spans="11:11" x14ac:dyDescent="0.25">
      <c r="K171867"/>
    </row>
    <row r="171868" spans="11:11" x14ac:dyDescent="0.25">
      <c r="K171868"/>
    </row>
    <row r="171869" spans="11:11" x14ac:dyDescent="0.25">
      <c r="K171869"/>
    </row>
    <row r="171870" spans="11:11" x14ac:dyDescent="0.25">
      <c r="K171870"/>
    </row>
    <row r="171871" spans="11:11" x14ac:dyDescent="0.25">
      <c r="K171871"/>
    </row>
    <row r="171872" spans="11:11" x14ac:dyDescent="0.25">
      <c r="K171872"/>
    </row>
    <row r="171873" spans="11:11" x14ac:dyDescent="0.25">
      <c r="K171873"/>
    </row>
    <row r="171874" spans="11:11" x14ac:dyDescent="0.25">
      <c r="K171874"/>
    </row>
    <row r="171875" spans="11:11" x14ac:dyDescent="0.25">
      <c r="K171875"/>
    </row>
    <row r="171876" spans="11:11" x14ac:dyDescent="0.25">
      <c r="K171876"/>
    </row>
    <row r="171877" spans="11:11" x14ac:dyDescent="0.25">
      <c r="K171877"/>
    </row>
    <row r="171878" spans="11:11" x14ac:dyDescent="0.25">
      <c r="K171878"/>
    </row>
    <row r="171879" spans="11:11" x14ac:dyDescent="0.25">
      <c r="K171879"/>
    </row>
    <row r="171880" spans="11:11" x14ac:dyDescent="0.25">
      <c r="K171880"/>
    </row>
    <row r="171881" spans="11:11" x14ac:dyDescent="0.25">
      <c r="K171881"/>
    </row>
    <row r="171882" spans="11:11" x14ac:dyDescent="0.25">
      <c r="K171882"/>
    </row>
    <row r="171883" spans="11:11" x14ac:dyDescent="0.25">
      <c r="K171883"/>
    </row>
    <row r="171884" spans="11:11" x14ac:dyDescent="0.25">
      <c r="K171884"/>
    </row>
    <row r="171885" spans="11:11" x14ac:dyDescent="0.25">
      <c r="K171885"/>
    </row>
    <row r="171886" spans="11:11" x14ac:dyDescent="0.25">
      <c r="K171886"/>
    </row>
    <row r="171887" spans="11:11" x14ac:dyDescent="0.25">
      <c r="K171887"/>
    </row>
    <row r="171888" spans="11:11" x14ac:dyDescent="0.25">
      <c r="K171888"/>
    </row>
    <row r="171889" spans="11:11" x14ac:dyDescent="0.25">
      <c r="K171889"/>
    </row>
    <row r="171890" spans="11:11" x14ac:dyDescent="0.25">
      <c r="K171890"/>
    </row>
    <row r="171891" spans="11:11" x14ac:dyDescent="0.25">
      <c r="K171891"/>
    </row>
    <row r="171892" spans="11:11" x14ac:dyDescent="0.25">
      <c r="K171892"/>
    </row>
    <row r="171893" spans="11:11" x14ac:dyDescent="0.25">
      <c r="K171893"/>
    </row>
    <row r="171894" spans="11:11" x14ac:dyDescent="0.25">
      <c r="K171894"/>
    </row>
    <row r="171895" spans="11:11" x14ac:dyDescent="0.25">
      <c r="K171895"/>
    </row>
    <row r="171896" spans="11:11" x14ac:dyDescent="0.25">
      <c r="K171896"/>
    </row>
    <row r="171897" spans="11:11" x14ac:dyDescent="0.25">
      <c r="K171897"/>
    </row>
    <row r="171898" spans="11:11" x14ac:dyDescent="0.25">
      <c r="K171898"/>
    </row>
    <row r="171899" spans="11:11" x14ac:dyDescent="0.25">
      <c r="K171899"/>
    </row>
    <row r="171900" spans="11:11" x14ac:dyDescent="0.25">
      <c r="K171900"/>
    </row>
    <row r="171901" spans="11:11" x14ac:dyDescent="0.25">
      <c r="K171901"/>
    </row>
    <row r="171902" spans="11:11" x14ac:dyDescent="0.25">
      <c r="K171902"/>
    </row>
    <row r="171903" spans="11:11" x14ac:dyDescent="0.25">
      <c r="K171903"/>
    </row>
    <row r="171904" spans="11:11" x14ac:dyDescent="0.25">
      <c r="K171904"/>
    </row>
    <row r="171905" spans="11:11" x14ac:dyDescent="0.25">
      <c r="K171905"/>
    </row>
    <row r="171906" spans="11:11" x14ac:dyDescent="0.25">
      <c r="K171906"/>
    </row>
    <row r="171907" spans="11:11" x14ac:dyDescent="0.25">
      <c r="K171907"/>
    </row>
    <row r="171908" spans="11:11" x14ac:dyDescent="0.25">
      <c r="K171908"/>
    </row>
    <row r="171909" spans="11:11" x14ac:dyDescent="0.25">
      <c r="K171909"/>
    </row>
    <row r="171910" spans="11:11" x14ac:dyDescent="0.25">
      <c r="K171910"/>
    </row>
    <row r="171911" spans="11:11" x14ac:dyDescent="0.25">
      <c r="K171911"/>
    </row>
    <row r="171912" spans="11:11" x14ac:dyDescent="0.25">
      <c r="K171912"/>
    </row>
    <row r="171913" spans="11:11" x14ac:dyDescent="0.25">
      <c r="K171913"/>
    </row>
    <row r="171914" spans="11:11" x14ac:dyDescent="0.25">
      <c r="K171914"/>
    </row>
    <row r="171915" spans="11:11" x14ac:dyDescent="0.25">
      <c r="K171915"/>
    </row>
    <row r="171916" spans="11:11" x14ac:dyDescent="0.25">
      <c r="K171916"/>
    </row>
    <row r="171917" spans="11:11" x14ac:dyDescent="0.25">
      <c r="K171917"/>
    </row>
    <row r="171918" spans="11:11" x14ac:dyDescent="0.25">
      <c r="K171918"/>
    </row>
    <row r="171919" spans="11:11" x14ac:dyDescent="0.25">
      <c r="K171919"/>
    </row>
    <row r="171920" spans="11:11" x14ac:dyDescent="0.25">
      <c r="K171920"/>
    </row>
    <row r="171921" spans="11:11" x14ac:dyDescent="0.25">
      <c r="K171921"/>
    </row>
    <row r="171922" spans="11:11" x14ac:dyDescent="0.25">
      <c r="K171922"/>
    </row>
    <row r="171923" spans="11:11" x14ac:dyDescent="0.25">
      <c r="K171923"/>
    </row>
    <row r="171924" spans="11:11" x14ac:dyDescent="0.25">
      <c r="K171924"/>
    </row>
    <row r="171925" spans="11:11" x14ac:dyDescent="0.25">
      <c r="K171925"/>
    </row>
    <row r="171926" spans="11:11" x14ac:dyDescent="0.25">
      <c r="K171926"/>
    </row>
    <row r="171927" spans="11:11" x14ac:dyDescent="0.25">
      <c r="K171927"/>
    </row>
    <row r="171928" spans="11:11" x14ac:dyDescent="0.25">
      <c r="K171928"/>
    </row>
    <row r="171929" spans="11:11" x14ac:dyDescent="0.25">
      <c r="K171929"/>
    </row>
    <row r="171930" spans="11:11" x14ac:dyDescent="0.25">
      <c r="K171930"/>
    </row>
    <row r="171931" spans="11:11" x14ac:dyDescent="0.25">
      <c r="K171931"/>
    </row>
    <row r="171932" spans="11:11" x14ac:dyDescent="0.25">
      <c r="K171932"/>
    </row>
    <row r="171933" spans="11:11" x14ac:dyDescent="0.25">
      <c r="K171933"/>
    </row>
    <row r="171934" spans="11:11" x14ac:dyDescent="0.25">
      <c r="K171934"/>
    </row>
    <row r="171935" spans="11:11" x14ac:dyDescent="0.25">
      <c r="K171935"/>
    </row>
    <row r="171936" spans="11:11" x14ac:dyDescent="0.25">
      <c r="K171936"/>
    </row>
    <row r="171937" spans="11:11" x14ac:dyDescent="0.25">
      <c r="K171937"/>
    </row>
    <row r="171938" spans="11:11" x14ac:dyDescent="0.25">
      <c r="K171938"/>
    </row>
    <row r="171939" spans="11:11" x14ac:dyDescent="0.25">
      <c r="K171939"/>
    </row>
    <row r="171940" spans="11:11" x14ac:dyDescent="0.25">
      <c r="K171940"/>
    </row>
    <row r="171941" spans="11:11" x14ac:dyDescent="0.25">
      <c r="K171941"/>
    </row>
    <row r="171942" spans="11:11" x14ac:dyDescent="0.25">
      <c r="K171942"/>
    </row>
    <row r="171943" spans="11:11" x14ac:dyDescent="0.25">
      <c r="K171943"/>
    </row>
    <row r="171944" spans="11:11" x14ac:dyDescent="0.25">
      <c r="K171944"/>
    </row>
    <row r="171945" spans="11:11" x14ac:dyDescent="0.25">
      <c r="K171945"/>
    </row>
    <row r="171946" spans="11:11" x14ac:dyDescent="0.25">
      <c r="K171946"/>
    </row>
    <row r="171947" spans="11:11" x14ac:dyDescent="0.25">
      <c r="K171947"/>
    </row>
    <row r="171948" spans="11:11" x14ac:dyDescent="0.25">
      <c r="K171948"/>
    </row>
    <row r="171949" spans="11:11" x14ac:dyDescent="0.25">
      <c r="K171949"/>
    </row>
    <row r="171950" spans="11:11" x14ac:dyDescent="0.25">
      <c r="K171950"/>
    </row>
    <row r="171951" spans="11:11" x14ac:dyDescent="0.25">
      <c r="K171951"/>
    </row>
    <row r="171952" spans="11:11" x14ac:dyDescent="0.25">
      <c r="K171952"/>
    </row>
    <row r="171953" spans="11:11" x14ac:dyDescent="0.25">
      <c r="K171953"/>
    </row>
    <row r="171954" spans="11:11" x14ac:dyDescent="0.25">
      <c r="K171954"/>
    </row>
    <row r="171955" spans="11:11" x14ac:dyDescent="0.25">
      <c r="K171955"/>
    </row>
    <row r="171956" spans="11:11" x14ac:dyDescent="0.25">
      <c r="K171956"/>
    </row>
    <row r="171957" spans="11:11" x14ac:dyDescent="0.25">
      <c r="K171957"/>
    </row>
    <row r="171958" spans="11:11" x14ac:dyDescent="0.25">
      <c r="K171958"/>
    </row>
    <row r="171959" spans="11:11" x14ac:dyDescent="0.25">
      <c r="K171959"/>
    </row>
    <row r="171960" spans="11:11" x14ac:dyDescent="0.25">
      <c r="K171960"/>
    </row>
    <row r="171961" spans="11:11" x14ac:dyDescent="0.25">
      <c r="K171961"/>
    </row>
    <row r="171962" spans="11:11" x14ac:dyDescent="0.25">
      <c r="K171962"/>
    </row>
    <row r="171963" spans="11:11" x14ac:dyDescent="0.25">
      <c r="K171963"/>
    </row>
    <row r="171964" spans="11:11" x14ac:dyDescent="0.25">
      <c r="K171964"/>
    </row>
    <row r="171965" spans="11:11" x14ac:dyDescent="0.25">
      <c r="K171965"/>
    </row>
    <row r="171966" spans="11:11" x14ac:dyDescent="0.25">
      <c r="K171966"/>
    </row>
    <row r="171967" spans="11:11" x14ac:dyDescent="0.25">
      <c r="K171967"/>
    </row>
    <row r="171968" spans="11:11" x14ac:dyDescent="0.25">
      <c r="K171968"/>
    </row>
    <row r="171969" spans="11:11" x14ac:dyDescent="0.25">
      <c r="K171969"/>
    </row>
    <row r="171970" spans="11:11" x14ac:dyDescent="0.25">
      <c r="K171970"/>
    </row>
    <row r="171971" spans="11:11" x14ac:dyDescent="0.25">
      <c r="K171971"/>
    </row>
    <row r="171972" spans="11:11" x14ac:dyDescent="0.25">
      <c r="K171972"/>
    </row>
    <row r="171973" spans="11:11" x14ac:dyDescent="0.25">
      <c r="K171973"/>
    </row>
    <row r="171974" spans="11:11" x14ac:dyDescent="0.25">
      <c r="K171974"/>
    </row>
    <row r="171975" spans="11:11" x14ac:dyDescent="0.25">
      <c r="K171975"/>
    </row>
    <row r="171976" spans="11:11" x14ac:dyDescent="0.25">
      <c r="K171976"/>
    </row>
    <row r="171977" spans="11:11" x14ac:dyDescent="0.25">
      <c r="K171977"/>
    </row>
    <row r="171978" spans="11:11" x14ac:dyDescent="0.25">
      <c r="K171978"/>
    </row>
    <row r="171979" spans="11:11" x14ac:dyDescent="0.25">
      <c r="K171979"/>
    </row>
    <row r="171980" spans="11:11" x14ac:dyDescent="0.25">
      <c r="K171980"/>
    </row>
    <row r="171981" spans="11:11" x14ac:dyDescent="0.25">
      <c r="K171981"/>
    </row>
    <row r="171982" spans="11:11" x14ac:dyDescent="0.25">
      <c r="K171982"/>
    </row>
    <row r="171983" spans="11:11" x14ac:dyDescent="0.25">
      <c r="K171983"/>
    </row>
    <row r="171984" spans="11:11" x14ac:dyDescent="0.25">
      <c r="K171984"/>
    </row>
    <row r="171985" spans="11:11" x14ac:dyDescent="0.25">
      <c r="K171985"/>
    </row>
    <row r="171986" spans="11:11" x14ac:dyDescent="0.25">
      <c r="K171986"/>
    </row>
    <row r="171987" spans="11:11" x14ac:dyDescent="0.25">
      <c r="K171987"/>
    </row>
    <row r="171988" spans="11:11" x14ac:dyDescent="0.25">
      <c r="K171988"/>
    </row>
    <row r="171989" spans="11:11" x14ac:dyDescent="0.25">
      <c r="K171989"/>
    </row>
    <row r="171990" spans="11:11" x14ac:dyDescent="0.25">
      <c r="K171990"/>
    </row>
    <row r="171991" spans="11:11" x14ac:dyDescent="0.25">
      <c r="K171991"/>
    </row>
    <row r="171992" spans="11:11" x14ac:dyDescent="0.25">
      <c r="K171992"/>
    </row>
    <row r="171993" spans="11:11" x14ac:dyDescent="0.25">
      <c r="K171993"/>
    </row>
    <row r="171994" spans="11:11" x14ac:dyDescent="0.25">
      <c r="K171994"/>
    </row>
    <row r="171995" spans="11:11" x14ac:dyDescent="0.25">
      <c r="K171995"/>
    </row>
    <row r="171996" spans="11:11" x14ac:dyDescent="0.25">
      <c r="K171996"/>
    </row>
    <row r="171997" spans="11:11" x14ac:dyDescent="0.25">
      <c r="K171997"/>
    </row>
    <row r="171998" spans="11:11" x14ac:dyDescent="0.25">
      <c r="K171998"/>
    </row>
    <row r="171999" spans="11:11" x14ac:dyDescent="0.25">
      <c r="K171999"/>
    </row>
    <row r="172000" spans="11:11" x14ac:dyDescent="0.25">
      <c r="K172000"/>
    </row>
    <row r="172001" spans="11:11" x14ac:dyDescent="0.25">
      <c r="K172001"/>
    </row>
    <row r="172002" spans="11:11" x14ac:dyDescent="0.25">
      <c r="K172002"/>
    </row>
    <row r="172003" spans="11:11" x14ac:dyDescent="0.25">
      <c r="K172003"/>
    </row>
    <row r="172004" spans="11:11" x14ac:dyDescent="0.25">
      <c r="K172004"/>
    </row>
    <row r="172005" spans="11:11" x14ac:dyDescent="0.25">
      <c r="K172005"/>
    </row>
    <row r="172006" spans="11:11" x14ac:dyDescent="0.25">
      <c r="K172006"/>
    </row>
    <row r="172007" spans="11:11" x14ac:dyDescent="0.25">
      <c r="K172007"/>
    </row>
    <row r="172008" spans="11:11" x14ac:dyDescent="0.25">
      <c r="K172008"/>
    </row>
    <row r="172009" spans="11:11" x14ac:dyDescent="0.25">
      <c r="K172009"/>
    </row>
    <row r="172010" spans="11:11" x14ac:dyDescent="0.25">
      <c r="K172010"/>
    </row>
    <row r="172011" spans="11:11" x14ac:dyDescent="0.25">
      <c r="K172011"/>
    </row>
    <row r="172012" spans="11:11" x14ac:dyDescent="0.25">
      <c r="K172012"/>
    </row>
    <row r="172013" spans="11:11" x14ac:dyDescent="0.25">
      <c r="K172013"/>
    </row>
    <row r="172014" spans="11:11" x14ac:dyDescent="0.25">
      <c r="K172014"/>
    </row>
    <row r="172015" spans="11:11" x14ac:dyDescent="0.25">
      <c r="K172015"/>
    </row>
    <row r="172016" spans="11:11" x14ac:dyDescent="0.25">
      <c r="K172016"/>
    </row>
    <row r="172017" spans="11:11" x14ac:dyDescent="0.25">
      <c r="K172017"/>
    </row>
    <row r="172018" spans="11:11" x14ac:dyDescent="0.25">
      <c r="K172018"/>
    </row>
    <row r="172019" spans="11:11" x14ac:dyDescent="0.25">
      <c r="K172019"/>
    </row>
    <row r="172020" spans="11:11" x14ac:dyDescent="0.25">
      <c r="K172020"/>
    </row>
    <row r="172021" spans="11:11" x14ac:dyDescent="0.25">
      <c r="K172021"/>
    </row>
    <row r="172022" spans="11:11" x14ac:dyDescent="0.25">
      <c r="K172022"/>
    </row>
    <row r="172023" spans="11:11" x14ac:dyDescent="0.25">
      <c r="K172023"/>
    </row>
    <row r="172024" spans="11:11" x14ac:dyDescent="0.25">
      <c r="K172024"/>
    </row>
    <row r="172025" spans="11:11" x14ac:dyDescent="0.25">
      <c r="K172025"/>
    </row>
    <row r="172026" spans="11:11" x14ac:dyDescent="0.25">
      <c r="K172026"/>
    </row>
    <row r="172027" spans="11:11" x14ac:dyDescent="0.25">
      <c r="K172027"/>
    </row>
    <row r="172028" spans="11:11" x14ac:dyDescent="0.25">
      <c r="K172028"/>
    </row>
    <row r="172029" spans="11:11" x14ac:dyDescent="0.25">
      <c r="K172029"/>
    </row>
    <row r="172030" spans="11:11" x14ac:dyDescent="0.25">
      <c r="K172030"/>
    </row>
    <row r="172031" spans="11:11" x14ac:dyDescent="0.25">
      <c r="K172031"/>
    </row>
    <row r="172032" spans="11:11" x14ac:dyDescent="0.25">
      <c r="K172032"/>
    </row>
    <row r="172033" spans="11:11" x14ac:dyDescent="0.25">
      <c r="K172033"/>
    </row>
    <row r="172034" spans="11:11" x14ac:dyDescent="0.25">
      <c r="K172034"/>
    </row>
    <row r="172035" spans="11:11" x14ac:dyDescent="0.25">
      <c r="K172035"/>
    </row>
    <row r="172036" spans="11:11" x14ac:dyDescent="0.25">
      <c r="K172036"/>
    </row>
    <row r="172037" spans="11:11" x14ac:dyDescent="0.25">
      <c r="K172037"/>
    </row>
    <row r="172038" spans="11:11" x14ac:dyDescent="0.25">
      <c r="K172038"/>
    </row>
    <row r="172039" spans="11:11" x14ac:dyDescent="0.25">
      <c r="K172039"/>
    </row>
    <row r="172040" spans="11:11" x14ac:dyDescent="0.25">
      <c r="K172040"/>
    </row>
    <row r="172041" spans="11:11" x14ac:dyDescent="0.25">
      <c r="K172041"/>
    </row>
    <row r="172042" spans="11:11" x14ac:dyDescent="0.25">
      <c r="K172042"/>
    </row>
    <row r="172043" spans="11:11" x14ac:dyDescent="0.25">
      <c r="K172043"/>
    </row>
    <row r="172044" spans="11:11" x14ac:dyDescent="0.25">
      <c r="K172044"/>
    </row>
    <row r="172045" spans="11:11" x14ac:dyDescent="0.25">
      <c r="K172045"/>
    </row>
    <row r="172046" spans="11:11" x14ac:dyDescent="0.25">
      <c r="K172046"/>
    </row>
    <row r="172047" spans="11:11" x14ac:dyDescent="0.25">
      <c r="K172047"/>
    </row>
    <row r="172048" spans="11:11" x14ac:dyDescent="0.25">
      <c r="K172048"/>
    </row>
    <row r="172049" spans="11:11" x14ac:dyDescent="0.25">
      <c r="K172049"/>
    </row>
    <row r="172050" spans="11:11" x14ac:dyDescent="0.25">
      <c r="K172050"/>
    </row>
    <row r="172051" spans="11:11" x14ac:dyDescent="0.25">
      <c r="K172051"/>
    </row>
    <row r="172052" spans="11:11" x14ac:dyDescent="0.25">
      <c r="K172052"/>
    </row>
    <row r="172053" spans="11:11" x14ac:dyDescent="0.25">
      <c r="K172053"/>
    </row>
    <row r="172054" spans="11:11" x14ac:dyDescent="0.25">
      <c r="K172054"/>
    </row>
    <row r="172055" spans="11:11" x14ac:dyDescent="0.25">
      <c r="K172055"/>
    </row>
    <row r="172056" spans="11:11" x14ac:dyDescent="0.25">
      <c r="K172056"/>
    </row>
    <row r="172057" spans="11:11" x14ac:dyDescent="0.25">
      <c r="K172057"/>
    </row>
    <row r="172058" spans="11:11" x14ac:dyDescent="0.25">
      <c r="K172058"/>
    </row>
    <row r="172059" spans="11:11" x14ac:dyDescent="0.25">
      <c r="K172059"/>
    </row>
    <row r="172060" spans="11:11" x14ac:dyDescent="0.25">
      <c r="K172060"/>
    </row>
    <row r="172061" spans="11:11" x14ac:dyDescent="0.25">
      <c r="K172061"/>
    </row>
    <row r="172062" spans="11:11" x14ac:dyDescent="0.25">
      <c r="K172062"/>
    </row>
    <row r="172063" spans="11:11" x14ac:dyDescent="0.25">
      <c r="K172063"/>
    </row>
    <row r="172064" spans="11:11" x14ac:dyDescent="0.25">
      <c r="K172064"/>
    </row>
    <row r="172065" spans="11:11" x14ac:dyDescent="0.25">
      <c r="K172065"/>
    </row>
    <row r="172066" spans="11:11" x14ac:dyDescent="0.25">
      <c r="K172066"/>
    </row>
    <row r="172067" spans="11:11" x14ac:dyDescent="0.25">
      <c r="K172067"/>
    </row>
    <row r="172068" spans="11:11" x14ac:dyDescent="0.25">
      <c r="K172068"/>
    </row>
    <row r="172069" spans="11:11" x14ac:dyDescent="0.25">
      <c r="K172069"/>
    </row>
    <row r="172070" spans="11:11" x14ac:dyDescent="0.25">
      <c r="K172070"/>
    </row>
    <row r="172071" spans="11:11" x14ac:dyDescent="0.25">
      <c r="K172071"/>
    </row>
    <row r="172072" spans="11:11" x14ac:dyDescent="0.25">
      <c r="K172072"/>
    </row>
    <row r="172073" spans="11:11" x14ac:dyDescent="0.25">
      <c r="K172073"/>
    </row>
    <row r="172074" spans="11:11" x14ac:dyDescent="0.25">
      <c r="K172074"/>
    </row>
    <row r="172075" spans="11:11" x14ac:dyDescent="0.25">
      <c r="K172075"/>
    </row>
    <row r="172076" spans="11:11" x14ac:dyDescent="0.25">
      <c r="K172076"/>
    </row>
    <row r="172077" spans="11:11" x14ac:dyDescent="0.25">
      <c r="K172077"/>
    </row>
    <row r="172078" spans="11:11" x14ac:dyDescent="0.25">
      <c r="K172078"/>
    </row>
    <row r="172079" spans="11:11" x14ac:dyDescent="0.25">
      <c r="K172079"/>
    </row>
    <row r="172080" spans="11:11" x14ac:dyDescent="0.25">
      <c r="K172080"/>
    </row>
    <row r="172081" spans="11:11" x14ac:dyDescent="0.25">
      <c r="K172081"/>
    </row>
    <row r="172082" spans="11:11" x14ac:dyDescent="0.25">
      <c r="K172082"/>
    </row>
    <row r="172083" spans="11:11" x14ac:dyDescent="0.25">
      <c r="K172083"/>
    </row>
    <row r="172084" spans="11:11" x14ac:dyDescent="0.25">
      <c r="K172084"/>
    </row>
    <row r="172085" spans="11:11" x14ac:dyDescent="0.25">
      <c r="K172085"/>
    </row>
    <row r="172086" spans="11:11" x14ac:dyDescent="0.25">
      <c r="K172086"/>
    </row>
    <row r="172087" spans="11:11" x14ac:dyDescent="0.25">
      <c r="K172087"/>
    </row>
    <row r="172088" spans="11:11" x14ac:dyDescent="0.25">
      <c r="K172088"/>
    </row>
    <row r="172089" spans="11:11" x14ac:dyDescent="0.25">
      <c r="K172089"/>
    </row>
    <row r="172090" spans="11:11" x14ac:dyDescent="0.25">
      <c r="K172090"/>
    </row>
    <row r="172091" spans="11:11" x14ac:dyDescent="0.25">
      <c r="K172091"/>
    </row>
    <row r="172092" spans="11:11" x14ac:dyDescent="0.25">
      <c r="K172092"/>
    </row>
    <row r="172093" spans="11:11" x14ac:dyDescent="0.25">
      <c r="K172093"/>
    </row>
    <row r="172094" spans="11:11" x14ac:dyDescent="0.25">
      <c r="K172094"/>
    </row>
    <row r="172095" spans="11:11" x14ac:dyDescent="0.25">
      <c r="K172095"/>
    </row>
    <row r="172096" spans="11:11" x14ac:dyDescent="0.25">
      <c r="K172096"/>
    </row>
    <row r="172097" spans="11:11" x14ac:dyDescent="0.25">
      <c r="K172097"/>
    </row>
    <row r="172098" spans="11:11" x14ac:dyDescent="0.25">
      <c r="K172098"/>
    </row>
    <row r="172099" spans="11:11" x14ac:dyDescent="0.25">
      <c r="K172099"/>
    </row>
    <row r="172100" spans="11:11" x14ac:dyDescent="0.25">
      <c r="K172100"/>
    </row>
    <row r="172101" spans="11:11" x14ac:dyDescent="0.25">
      <c r="K172101"/>
    </row>
    <row r="172102" spans="11:11" x14ac:dyDescent="0.25">
      <c r="K172102"/>
    </row>
    <row r="172103" spans="11:11" x14ac:dyDescent="0.25">
      <c r="K172103"/>
    </row>
    <row r="172104" spans="11:11" x14ac:dyDescent="0.25">
      <c r="K172104"/>
    </row>
    <row r="172105" spans="11:11" x14ac:dyDescent="0.25">
      <c r="K172105"/>
    </row>
    <row r="172106" spans="11:11" x14ac:dyDescent="0.25">
      <c r="K172106"/>
    </row>
    <row r="172107" spans="11:11" x14ac:dyDescent="0.25">
      <c r="K172107"/>
    </row>
    <row r="172108" spans="11:11" x14ac:dyDescent="0.25">
      <c r="K172108"/>
    </row>
    <row r="172109" spans="11:11" x14ac:dyDescent="0.25">
      <c r="K172109"/>
    </row>
    <row r="172110" spans="11:11" x14ac:dyDescent="0.25">
      <c r="K172110"/>
    </row>
    <row r="172111" spans="11:11" x14ac:dyDescent="0.25">
      <c r="K172111"/>
    </row>
    <row r="172112" spans="11:11" x14ac:dyDescent="0.25">
      <c r="K172112"/>
    </row>
    <row r="172113" spans="11:11" x14ac:dyDescent="0.25">
      <c r="K172113"/>
    </row>
    <row r="172114" spans="11:11" x14ac:dyDescent="0.25">
      <c r="K172114"/>
    </row>
    <row r="172115" spans="11:11" x14ac:dyDescent="0.25">
      <c r="K172115"/>
    </row>
    <row r="172116" spans="11:11" x14ac:dyDescent="0.25">
      <c r="K172116"/>
    </row>
    <row r="172117" spans="11:11" x14ac:dyDescent="0.25">
      <c r="K172117"/>
    </row>
    <row r="172118" spans="11:11" x14ac:dyDescent="0.25">
      <c r="K172118"/>
    </row>
    <row r="172119" spans="11:11" x14ac:dyDescent="0.25">
      <c r="K172119"/>
    </row>
    <row r="172120" spans="11:11" x14ac:dyDescent="0.25">
      <c r="K172120"/>
    </row>
    <row r="172121" spans="11:11" x14ac:dyDescent="0.25">
      <c r="K172121"/>
    </row>
    <row r="172122" spans="11:11" x14ac:dyDescent="0.25">
      <c r="K172122"/>
    </row>
    <row r="172123" spans="11:11" x14ac:dyDescent="0.25">
      <c r="K172123"/>
    </row>
    <row r="172124" spans="11:11" x14ac:dyDescent="0.25">
      <c r="K172124"/>
    </row>
    <row r="172125" spans="11:11" x14ac:dyDescent="0.25">
      <c r="K172125"/>
    </row>
    <row r="172126" spans="11:11" x14ac:dyDescent="0.25">
      <c r="K172126"/>
    </row>
    <row r="172127" spans="11:11" x14ac:dyDescent="0.25">
      <c r="K172127"/>
    </row>
    <row r="172128" spans="11:11" x14ac:dyDescent="0.25">
      <c r="K172128"/>
    </row>
    <row r="172129" spans="11:11" x14ac:dyDescent="0.25">
      <c r="K172129"/>
    </row>
    <row r="172130" spans="11:11" x14ac:dyDescent="0.25">
      <c r="K172130"/>
    </row>
    <row r="172131" spans="11:11" x14ac:dyDescent="0.25">
      <c r="K172131"/>
    </row>
    <row r="172132" spans="11:11" x14ac:dyDescent="0.25">
      <c r="K172132"/>
    </row>
    <row r="172133" spans="11:11" x14ac:dyDescent="0.25">
      <c r="K172133"/>
    </row>
    <row r="172134" spans="11:11" x14ac:dyDescent="0.25">
      <c r="K172134"/>
    </row>
    <row r="172135" spans="11:11" x14ac:dyDescent="0.25">
      <c r="K172135"/>
    </row>
    <row r="172136" spans="11:11" x14ac:dyDescent="0.25">
      <c r="K172136"/>
    </row>
    <row r="172137" spans="11:11" x14ac:dyDescent="0.25">
      <c r="K172137"/>
    </row>
    <row r="172138" spans="11:11" x14ac:dyDescent="0.25">
      <c r="K172138"/>
    </row>
    <row r="172139" spans="11:11" x14ac:dyDescent="0.25">
      <c r="K172139"/>
    </row>
    <row r="172140" spans="11:11" x14ac:dyDescent="0.25">
      <c r="K172140"/>
    </row>
    <row r="172141" spans="11:11" x14ac:dyDescent="0.25">
      <c r="K172141"/>
    </row>
    <row r="172142" spans="11:11" x14ac:dyDescent="0.25">
      <c r="K172142"/>
    </row>
    <row r="172143" spans="11:11" x14ac:dyDescent="0.25">
      <c r="K172143"/>
    </row>
    <row r="172144" spans="11:11" x14ac:dyDescent="0.25">
      <c r="K172144"/>
    </row>
    <row r="172145" spans="11:11" x14ac:dyDescent="0.25">
      <c r="K172145"/>
    </row>
    <row r="172146" spans="11:11" x14ac:dyDescent="0.25">
      <c r="K172146"/>
    </row>
    <row r="172147" spans="11:11" x14ac:dyDescent="0.25">
      <c r="K172147"/>
    </row>
    <row r="172148" spans="11:11" x14ac:dyDescent="0.25">
      <c r="K172148"/>
    </row>
    <row r="172149" spans="11:11" x14ac:dyDescent="0.25">
      <c r="K172149"/>
    </row>
    <row r="172150" spans="11:11" x14ac:dyDescent="0.25">
      <c r="K172150"/>
    </row>
    <row r="172151" spans="11:11" x14ac:dyDescent="0.25">
      <c r="K172151"/>
    </row>
    <row r="172152" spans="11:11" x14ac:dyDescent="0.25">
      <c r="K172152"/>
    </row>
    <row r="172153" spans="11:11" x14ac:dyDescent="0.25">
      <c r="K172153"/>
    </row>
    <row r="172154" spans="11:11" x14ac:dyDescent="0.25">
      <c r="K172154"/>
    </row>
    <row r="172155" spans="11:11" x14ac:dyDescent="0.25">
      <c r="K172155"/>
    </row>
    <row r="172156" spans="11:11" x14ac:dyDescent="0.25">
      <c r="K172156"/>
    </row>
    <row r="172157" spans="11:11" x14ac:dyDescent="0.25">
      <c r="K172157"/>
    </row>
    <row r="172158" spans="11:11" x14ac:dyDescent="0.25">
      <c r="K172158"/>
    </row>
    <row r="172159" spans="11:11" x14ac:dyDescent="0.25">
      <c r="K172159"/>
    </row>
    <row r="172160" spans="11:11" x14ac:dyDescent="0.25">
      <c r="K172160"/>
    </row>
    <row r="172161" spans="11:11" x14ac:dyDescent="0.25">
      <c r="K172161"/>
    </row>
    <row r="172162" spans="11:11" x14ac:dyDescent="0.25">
      <c r="K172162"/>
    </row>
    <row r="172163" spans="11:11" x14ac:dyDescent="0.25">
      <c r="K172163"/>
    </row>
    <row r="172164" spans="11:11" x14ac:dyDescent="0.25">
      <c r="K172164"/>
    </row>
    <row r="172165" spans="11:11" x14ac:dyDescent="0.25">
      <c r="K172165"/>
    </row>
    <row r="172166" spans="11:11" x14ac:dyDescent="0.25">
      <c r="K172166"/>
    </row>
    <row r="172167" spans="11:11" x14ac:dyDescent="0.25">
      <c r="K172167"/>
    </row>
    <row r="172168" spans="11:11" x14ac:dyDescent="0.25">
      <c r="K172168"/>
    </row>
    <row r="172169" spans="11:11" x14ac:dyDescent="0.25">
      <c r="K172169"/>
    </row>
    <row r="172170" spans="11:11" x14ac:dyDescent="0.25">
      <c r="K172170"/>
    </row>
    <row r="172171" spans="11:11" x14ac:dyDescent="0.25">
      <c r="K172171"/>
    </row>
    <row r="172172" spans="11:11" x14ac:dyDescent="0.25">
      <c r="K172172"/>
    </row>
    <row r="172173" spans="11:11" x14ac:dyDescent="0.25">
      <c r="K172173"/>
    </row>
    <row r="172174" spans="11:11" x14ac:dyDescent="0.25">
      <c r="K172174"/>
    </row>
    <row r="172175" spans="11:11" x14ac:dyDescent="0.25">
      <c r="K172175"/>
    </row>
    <row r="172176" spans="11:11" x14ac:dyDescent="0.25">
      <c r="K172176"/>
    </row>
    <row r="172177" spans="11:11" x14ac:dyDescent="0.25">
      <c r="K172177"/>
    </row>
    <row r="172178" spans="11:11" x14ac:dyDescent="0.25">
      <c r="K172178"/>
    </row>
    <row r="172179" spans="11:11" x14ac:dyDescent="0.25">
      <c r="K172179"/>
    </row>
    <row r="172180" spans="11:11" x14ac:dyDescent="0.25">
      <c r="K172180"/>
    </row>
    <row r="172181" spans="11:11" x14ac:dyDescent="0.25">
      <c r="K172181"/>
    </row>
    <row r="172182" spans="11:11" x14ac:dyDescent="0.25">
      <c r="K172182"/>
    </row>
    <row r="172183" spans="11:11" x14ac:dyDescent="0.25">
      <c r="K172183"/>
    </row>
    <row r="172184" spans="11:11" x14ac:dyDescent="0.25">
      <c r="K172184"/>
    </row>
    <row r="172185" spans="11:11" x14ac:dyDescent="0.25">
      <c r="K172185"/>
    </row>
    <row r="172186" spans="11:11" x14ac:dyDescent="0.25">
      <c r="K172186"/>
    </row>
    <row r="172187" spans="11:11" x14ac:dyDescent="0.25">
      <c r="K172187"/>
    </row>
    <row r="172188" spans="11:11" x14ac:dyDescent="0.25">
      <c r="K172188"/>
    </row>
    <row r="172189" spans="11:11" x14ac:dyDescent="0.25">
      <c r="K172189"/>
    </row>
    <row r="172190" spans="11:11" x14ac:dyDescent="0.25">
      <c r="K172190"/>
    </row>
    <row r="172191" spans="11:11" x14ac:dyDescent="0.25">
      <c r="K172191"/>
    </row>
    <row r="172192" spans="11:11" x14ac:dyDescent="0.25">
      <c r="K172192"/>
    </row>
    <row r="172193" spans="11:11" x14ac:dyDescent="0.25">
      <c r="K172193"/>
    </row>
    <row r="172194" spans="11:11" x14ac:dyDescent="0.25">
      <c r="K172194"/>
    </row>
    <row r="172195" spans="11:11" x14ac:dyDescent="0.25">
      <c r="K172195"/>
    </row>
    <row r="172196" spans="11:11" x14ac:dyDescent="0.25">
      <c r="K172196"/>
    </row>
    <row r="172197" spans="11:11" x14ac:dyDescent="0.25">
      <c r="K172197"/>
    </row>
    <row r="172198" spans="11:11" x14ac:dyDescent="0.25">
      <c r="K172198"/>
    </row>
    <row r="172199" spans="11:11" x14ac:dyDescent="0.25">
      <c r="K172199"/>
    </row>
    <row r="172200" spans="11:11" x14ac:dyDescent="0.25">
      <c r="K172200"/>
    </row>
    <row r="172201" spans="11:11" x14ac:dyDescent="0.25">
      <c r="K172201"/>
    </row>
    <row r="172202" spans="11:11" x14ac:dyDescent="0.25">
      <c r="K172202"/>
    </row>
    <row r="172203" spans="11:11" x14ac:dyDescent="0.25">
      <c r="K172203"/>
    </row>
    <row r="172204" spans="11:11" x14ac:dyDescent="0.25">
      <c r="K172204"/>
    </row>
    <row r="172205" spans="11:11" x14ac:dyDescent="0.25">
      <c r="K172205"/>
    </row>
    <row r="172206" spans="11:11" x14ac:dyDescent="0.25">
      <c r="K172206"/>
    </row>
    <row r="172207" spans="11:11" x14ac:dyDescent="0.25">
      <c r="K172207"/>
    </row>
    <row r="172208" spans="11:11" x14ac:dyDescent="0.25">
      <c r="K172208"/>
    </row>
    <row r="172209" spans="11:11" x14ac:dyDescent="0.25">
      <c r="K172209"/>
    </row>
    <row r="172210" spans="11:11" x14ac:dyDescent="0.25">
      <c r="K172210"/>
    </row>
    <row r="172211" spans="11:11" x14ac:dyDescent="0.25">
      <c r="K172211"/>
    </row>
    <row r="172212" spans="11:11" x14ac:dyDescent="0.25">
      <c r="K172212"/>
    </row>
    <row r="172213" spans="11:11" x14ac:dyDescent="0.25">
      <c r="K172213"/>
    </row>
    <row r="172214" spans="11:11" x14ac:dyDescent="0.25">
      <c r="K172214"/>
    </row>
    <row r="172215" spans="11:11" x14ac:dyDescent="0.25">
      <c r="K172215"/>
    </row>
    <row r="172216" spans="11:11" x14ac:dyDescent="0.25">
      <c r="K172216"/>
    </row>
    <row r="172217" spans="11:11" x14ac:dyDescent="0.25">
      <c r="K172217"/>
    </row>
    <row r="172218" spans="11:11" x14ac:dyDescent="0.25">
      <c r="K172218"/>
    </row>
    <row r="172219" spans="11:11" x14ac:dyDescent="0.25">
      <c r="K172219"/>
    </row>
    <row r="172220" spans="11:11" x14ac:dyDescent="0.25">
      <c r="K172220"/>
    </row>
    <row r="172221" spans="11:11" x14ac:dyDescent="0.25">
      <c r="K172221"/>
    </row>
    <row r="172222" spans="11:11" x14ac:dyDescent="0.25">
      <c r="K172222"/>
    </row>
    <row r="172223" spans="11:11" x14ac:dyDescent="0.25">
      <c r="K172223"/>
    </row>
    <row r="172224" spans="11:11" x14ac:dyDescent="0.25">
      <c r="K172224"/>
    </row>
    <row r="172225" spans="11:11" x14ac:dyDescent="0.25">
      <c r="K172225"/>
    </row>
    <row r="172226" spans="11:11" x14ac:dyDescent="0.25">
      <c r="K172226"/>
    </row>
    <row r="172227" spans="11:11" x14ac:dyDescent="0.25">
      <c r="K172227"/>
    </row>
    <row r="172228" spans="11:11" x14ac:dyDescent="0.25">
      <c r="K172228"/>
    </row>
    <row r="172229" spans="11:11" x14ac:dyDescent="0.25">
      <c r="K172229"/>
    </row>
    <row r="172230" spans="11:11" x14ac:dyDescent="0.25">
      <c r="K172230"/>
    </row>
    <row r="172231" spans="11:11" x14ac:dyDescent="0.25">
      <c r="K172231"/>
    </row>
    <row r="172232" spans="11:11" x14ac:dyDescent="0.25">
      <c r="K172232"/>
    </row>
    <row r="172233" spans="11:11" x14ac:dyDescent="0.25">
      <c r="K172233"/>
    </row>
    <row r="172234" spans="11:11" x14ac:dyDescent="0.25">
      <c r="K172234"/>
    </row>
    <row r="172235" spans="11:11" x14ac:dyDescent="0.25">
      <c r="K172235"/>
    </row>
    <row r="172236" spans="11:11" x14ac:dyDescent="0.25">
      <c r="K172236"/>
    </row>
    <row r="172237" spans="11:11" x14ac:dyDescent="0.25">
      <c r="K172237"/>
    </row>
    <row r="172238" spans="11:11" x14ac:dyDescent="0.25">
      <c r="K172238"/>
    </row>
    <row r="172239" spans="11:11" x14ac:dyDescent="0.25">
      <c r="K172239"/>
    </row>
    <row r="172240" spans="11:11" x14ac:dyDescent="0.25">
      <c r="K172240"/>
    </row>
    <row r="172241" spans="11:11" x14ac:dyDescent="0.25">
      <c r="K172241"/>
    </row>
    <row r="172242" spans="11:11" x14ac:dyDescent="0.25">
      <c r="K172242"/>
    </row>
    <row r="172243" spans="11:11" x14ac:dyDescent="0.25">
      <c r="K172243"/>
    </row>
    <row r="172244" spans="11:11" x14ac:dyDescent="0.25">
      <c r="K172244"/>
    </row>
    <row r="172245" spans="11:11" x14ac:dyDescent="0.25">
      <c r="K172245"/>
    </row>
    <row r="172246" spans="11:11" x14ac:dyDescent="0.25">
      <c r="K172246"/>
    </row>
    <row r="172247" spans="11:11" x14ac:dyDescent="0.25">
      <c r="K172247"/>
    </row>
    <row r="172248" spans="11:11" x14ac:dyDescent="0.25">
      <c r="K172248"/>
    </row>
    <row r="172249" spans="11:11" x14ac:dyDescent="0.25">
      <c r="K172249"/>
    </row>
    <row r="172250" spans="11:11" x14ac:dyDescent="0.25">
      <c r="K172250"/>
    </row>
    <row r="172251" spans="11:11" x14ac:dyDescent="0.25">
      <c r="K172251"/>
    </row>
    <row r="172252" spans="11:11" x14ac:dyDescent="0.25">
      <c r="K172252"/>
    </row>
    <row r="172253" spans="11:11" x14ac:dyDescent="0.25">
      <c r="K172253"/>
    </row>
    <row r="172254" spans="11:11" x14ac:dyDescent="0.25">
      <c r="K172254"/>
    </row>
    <row r="172255" spans="11:11" x14ac:dyDescent="0.25">
      <c r="K172255"/>
    </row>
    <row r="172256" spans="11:11" x14ac:dyDescent="0.25">
      <c r="K172256"/>
    </row>
    <row r="172257" spans="11:11" x14ac:dyDescent="0.25">
      <c r="K172257"/>
    </row>
    <row r="172258" spans="11:11" x14ac:dyDescent="0.25">
      <c r="K172258"/>
    </row>
    <row r="172259" spans="11:11" x14ac:dyDescent="0.25">
      <c r="K172259"/>
    </row>
    <row r="172260" spans="11:11" x14ac:dyDescent="0.25">
      <c r="K172260"/>
    </row>
    <row r="172261" spans="11:11" x14ac:dyDescent="0.25">
      <c r="K172261"/>
    </row>
    <row r="172262" spans="11:11" x14ac:dyDescent="0.25">
      <c r="K172262"/>
    </row>
    <row r="172263" spans="11:11" x14ac:dyDescent="0.25">
      <c r="K172263"/>
    </row>
    <row r="172264" spans="11:11" x14ac:dyDescent="0.25">
      <c r="K172264"/>
    </row>
    <row r="172265" spans="11:11" x14ac:dyDescent="0.25">
      <c r="K172265"/>
    </row>
    <row r="172266" spans="11:11" x14ac:dyDescent="0.25">
      <c r="K172266"/>
    </row>
    <row r="172267" spans="11:11" x14ac:dyDescent="0.25">
      <c r="K172267"/>
    </row>
    <row r="172268" spans="11:11" x14ac:dyDescent="0.25">
      <c r="K172268"/>
    </row>
    <row r="172269" spans="11:11" x14ac:dyDescent="0.25">
      <c r="K172269"/>
    </row>
    <row r="172270" spans="11:11" x14ac:dyDescent="0.25">
      <c r="K172270"/>
    </row>
    <row r="172271" spans="11:11" x14ac:dyDescent="0.25">
      <c r="K172271"/>
    </row>
    <row r="172272" spans="11:11" x14ac:dyDescent="0.25">
      <c r="K172272"/>
    </row>
    <row r="172273" spans="11:11" x14ac:dyDescent="0.25">
      <c r="K172273"/>
    </row>
    <row r="172274" spans="11:11" x14ac:dyDescent="0.25">
      <c r="K172274"/>
    </row>
    <row r="172275" spans="11:11" x14ac:dyDescent="0.25">
      <c r="K172275"/>
    </row>
    <row r="172276" spans="11:11" x14ac:dyDescent="0.25">
      <c r="K172276"/>
    </row>
    <row r="172277" spans="11:11" x14ac:dyDescent="0.25">
      <c r="K172277"/>
    </row>
    <row r="172278" spans="11:11" x14ac:dyDescent="0.25">
      <c r="K172278"/>
    </row>
    <row r="172279" spans="11:11" x14ac:dyDescent="0.25">
      <c r="K172279"/>
    </row>
    <row r="172280" spans="11:11" x14ac:dyDescent="0.25">
      <c r="K172280"/>
    </row>
    <row r="172281" spans="11:11" x14ac:dyDescent="0.25">
      <c r="K172281"/>
    </row>
    <row r="172282" spans="11:11" x14ac:dyDescent="0.25">
      <c r="K172282"/>
    </row>
    <row r="172283" spans="11:11" x14ac:dyDescent="0.25">
      <c r="K172283"/>
    </row>
    <row r="172284" spans="11:11" x14ac:dyDescent="0.25">
      <c r="K172284"/>
    </row>
    <row r="172285" spans="11:11" x14ac:dyDescent="0.25">
      <c r="K172285"/>
    </row>
    <row r="172286" spans="11:11" x14ac:dyDescent="0.25">
      <c r="K172286"/>
    </row>
    <row r="172287" spans="11:11" x14ac:dyDescent="0.25">
      <c r="K172287"/>
    </row>
    <row r="172288" spans="11:11" x14ac:dyDescent="0.25">
      <c r="K172288"/>
    </row>
    <row r="172289" spans="11:11" x14ac:dyDescent="0.25">
      <c r="K172289"/>
    </row>
    <row r="172290" spans="11:11" x14ac:dyDescent="0.25">
      <c r="K172290"/>
    </row>
    <row r="172291" spans="11:11" x14ac:dyDescent="0.25">
      <c r="K172291"/>
    </row>
    <row r="172292" spans="11:11" x14ac:dyDescent="0.25">
      <c r="K172292"/>
    </row>
    <row r="172293" spans="11:11" x14ac:dyDescent="0.25">
      <c r="K172293"/>
    </row>
    <row r="172294" spans="11:11" x14ac:dyDescent="0.25">
      <c r="K172294"/>
    </row>
    <row r="172295" spans="11:11" x14ac:dyDescent="0.25">
      <c r="K172295"/>
    </row>
    <row r="172296" spans="11:11" x14ac:dyDescent="0.25">
      <c r="K172296"/>
    </row>
    <row r="172297" spans="11:11" x14ac:dyDescent="0.25">
      <c r="K172297"/>
    </row>
    <row r="172298" spans="11:11" x14ac:dyDescent="0.25">
      <c r="K172298"/>
    </row>
    <row r="172299" spans="11:11" x14ac:dyDescent="0.25">
      <c r="K172299"/>
    </row>
    <row r="172300" spans="11:11" x14ac:dyDescent="0.25">
      <c r="K172300"/>
    </row>
    <row r="172301" spans="11:11" x14ac:dyDescent="0.25">
      <c r="K172301"/>
    </row>
    <row r="172302" spans="11:11" x14ac:dyDescent="0.25">
      <c r="K172302"/>
    </row>
    <row r="172303" spans="11:11" x14ac:dyDescent="0.25">
      <c r="K172303"/>
    </row>
    <row r="172304" spans="11:11" x14ac:dyDescent="0.25">
      <c r="K172304"/>
    </row>
    <row r="172305" spans="11:11" x14ac:dyDescent="0.25">
      <c r="K172305"/>
    </row>
    <row r="172306" spans="11:11" x14ac:dyDescent="0.25">
      <c r="K172306"/>
    </row>
    <row r="172307" spans="11:11" x14ac:dyDescent="0.25">
      <c r="K172307"/>
    </row>
    <row r="172308" spans="11:11" x14ac:dyDescent="0.25">
      <c r="K172308"/>
    </row>
    <row r="172309" spans="11:11" x14ac:dyDescent="0.25">
      <c r="K172309"/>
    </row>
    <row r="172310" spans="11:11" x14ac:dyDescent="0.25">
      <c r="K172310"/>
    </row>
    <row r="172311" spans="11:11" x14ac:dyDescent="0.25">
      <c r="K172311"/>
    </row>
    <row r="172312" spans="11:11" x14ac:dyDescent="0.25">
      <c r="K172312"/>
    </row>
    <row r="172313" spans="11:11" x14ac:dyDescent="0.25">
      <c r="K172313"/>
    </row>
    <row r="172314" spans="11:11" x14ac:dyDescent="0.25">
      <c r="K172314"/>
    </row>
    <row r="172315" spans="11:11" x14ac:dyDescent="0.25">
      <c r="K172315"/>
    </row>
    <row r="172316" spans="11:11" x14ac:dyDescent="0.25">
      <c r="K172316"/>
    </row>
    <row r="172317" spans="11:11" x14ac:dyDescent="0.25">
      <c r="K172317"/>
    </row>
    <row r="172318" spans="11:11" x14ac:dyDescent="0.25">
      <c r="K172318"/>
    </row>
    <row r="172319" spans="11:11" x14ac:dyDescent="0.25">
      <c r="K172319"/>
    </row>
    <row r="172320" spans="11:11" x14ac:dyDescent="0.25">
      <c r="K172320"/>
    </row>
    <row r="172321" spans="11:11" x14ac:dyDescent="0.25">
      <c r="K172321"/>
    </row>
    <row r="172322" spans="11:11" x14ac:dyDescent="0.25">
      <c r="K172322"/>
    </row>
    <row r="172323" spans="11:11" x14ac:dyDescent="0.25">
      <c r="K172323"/>
    </row>
    <row r="172324" spans="11:11" x14ac:dyDescent="0.25">
      <c r="K172324"/>
    </row>
    <row r="172325" spans="11:11" x14ac:dyDescent="0.25">
      <c r="K172325"/>
    </row>
    <row r="172326" spans="11:11" x14ac:dyDescent="0.25">
      <c r="K172326"/>
    </row>
    <row r="172327" spans="11:11" x14ac:dyDescent="0.25">
      <c r="K172327"/>
    </row>
    <row r="172328" spans="11:11" x14ac:dyDescent="0.25">
      <c r="K172328"/>
    </row>
    <row r="172329" spans="11:11" x14ac:dyDescent="0.25">
      <c r="K172329"/>
    </row>
    <row r="172330" spans="11:11" x14ac:dyDescent="0.25">
      <c r="K172330"/>
    </row>
    <row r="172331" spans="11:11" x14ac:dyDescent="0.25">
      <c r="K172331"/>
    </row>
    <row r="172332" spans="11:11" x14ac:dyDescent="0.25">
      <c r="K172332"/>
    </row>
    <row r="172333" spans="11:11" x14ac:dyDescent="0.25">
      <c r="K172333"/>
    </row>
    <row r="172334" spans="11:11" x14ac:dyDescent="0.25">
      <c r="K172334"/>
    </row>
    <row r="172335" spans="11:11" x14ac:dyDescent="0.25">
      <c r="K172335"/>
    </row>
    <row r="172336" spans="11:11" x14ac:dyDescent="0.25">
      <c r="K172336"/>
    </row>
    <row r="172337" spans="11:11" x14ac:dyDescent="0.25">
      <c r="K172337"/>
    </row>
    <row r="172338" spans="11:11" x14ac:dyDescent="0.25">
      <c r="K172338"/>
    </row>
    <row r="172339" spans="11:11" x14ac:dyDescent="0.25">
      <c r="K172339"/>
    </row>
    <row r="172340" spans="11:11" x14ac:dyDescent="0.25">
      <c r="K172340"/>
    </row>
    <row r="172341" spans="11:11" x14ac:dyDescent="0.25">
      <c r="K172341"/>
    </row>
    <row r="172342" spans="11:11" x14ac:dyDescent="0.25">
      <c r="K172342"/>
    </row>
    <row r="172343" spans="11:11" x14ac:dyDescent="0.25">
      <c r="K172343"/>
    </row>
    <row r="172344" spans="11:11" x14ac:dyDescent="0.25">
      <c r="K172344"/>
    </row>
    <row r="172345" spans="11:11" x14ac:dyDescent="0.25">
      <c r="K172345"/>
    </row>
    <row r="172346" spans="11:11" x14ac:dyDescent="0.25">
      <c r="K172346"/>
    </row>
    <row r="172347" spans="11:11" x14ac:dyDescent="0.25">
      <c r="K172347"/>
    </row>
    <row r="172348" spans="11:11" x14ac:dyDescent="0.25">
      <c r="K172348"/>
    </row>
    <row r="172349" spans="11:11" x14ac:dyDescent="0.25">
      <c r="K172349"/>
    </row>
    <row r="172350" spans="11:11" x14ac:dyDescent="0.25">
      <c r="K172350"/>
    </row>
    <row r="172351" spans="11:11" x14ac:dyDescent="0.25">
      <c r="K172351"/>
    </row>
    <row r="172352" spans="11:11" x14ac:dyDescent="0.25">
      <c r="K172352"/>
    </row>
    <row r="172353" spans="11:11" x14ac:dyDescent="0.25">
      <c r="K172353"/>
    </row>
    <row r="172354" spans="11:11" x14ac:dyDescent="0.25">
      <c r="K172354"/>
    </row>
    <row r="172355" spans="11:11" x14ac:dyDescent="0.25">
      <c r="K172355"/>
    </row>
    <row r="172356" spans="11:11" x14ac:dyDescent="0.25">
      <c r="K172356"/>
    </row>
    <row r="172357" spans="11:11" x14ac:dyDescent="0.25">
      <c r="K172357"/>
    </row>
    <row r="172358" spans="11:11" x14ac:dyDescent="0.25">
      <c r="K172358"/>
    </row>
    <row r="172359" spans="11:11" x14ac:dyDescent="0.25">
      <c r="K172359"/>
    </row>
    <row r="172360" spans="11:11" x14ac:dyDescent="0.25">
      <c r="K172360"/>
    </row>
    <row r="172361" spans="11:11" x14ac:dyDescent="0.25">
      <c r="K172361"/>
    </row>
    <row r="172362" spans="11:11" x14ac:dyDescent="0.25">
      <c r="K172362"/>
    </row>
    <row r="172363" spans="11:11" x14ac:dyDescent="0.25">
      <c r="K172363"/>
    </row>
    <row r="172364" spans="11:11" x14ac:dyDescent="0.25">
      <c r="K172364"/>
    </row>
    <row r="172365" spans="11:11" x14ac:dyDescent="0.25">
      <c r="K172365"/>
    </row>
    <row r="172366" spans="11:11" x14ac:dyDescent="0.25">
      <c r="K172366"/>
    </row>
    <row r="172367" spans="11:11" x14ac:dyDescent="0.25">
      <c r="K172367"/>
    </row>
    <row r="172368" spans="11:11" x14ac:dyDescent="0.25">
      <c r="K172368"/>
    </row>
    <row r="172369" spans="11:11" x14ac:dyDescent="0.25">
      <c r="K172369"/>
    </row>
    <row r="172370" spans="11:11" x14ac:dyDescent="0.25">
      <c r="K172370"/>
    </row>
    <row r="172371" spans="11:11" x14ac:dyDescent="0.25">
      <c r="K172371"/>
    </row>
    <row r="172372" spans="11:11" x14ac:dyDescent="0.25">
      <c r="K172372"/>
    </row>
    <row r="172373" spans="11:11" x14ac:dyDescent="0.25">
      <c r="K172373"/>
    </row>
    <row r="172374" spans="11:11" x14ac:dyDescent="0.25">
      <c r="K172374"/>
    </row>
    <row r="172375" spans="11:11" x14ac:dyDescent="0.25">
      <c r="K172375"/>
    </row>
    <row r="172376" spans="11:11" x14ac:dyDescent="0.25">
      <c r="K172376"/>
    </row>
    <row r="172377" spans="11:11" x14ac:dyDescent="0.25">
      <c r="K172377"/>
    </row>
    <row r="172378" spans="11:11" x14ac:dyDescent="0.25">
      <c r="K172378"/>
    </row>
    <row r="172379" spans="11:11" x14ac:dyDescent="0.25">
      <c r="K172379"/>
    </row>
    <row r="172380" spans="11:11" x14ac:dyDescent="0.25">
      <c r="K172380"/>
    </row>
    <row r="172381" spans="11:11" x14ac:dyDescent="0.25">
      <c r="K172381"/>
    </row>
    <row r="172382" spans="11:11" x14ac:dyDescent="0.25">
      <c r="K172382"/>
    </row>
    <row r="172383" spans="11:11" x14ac:dyDescent="0.25">
      <c r="K172383"/>
    </row>
    <row r="172384" spans="11:11" x14ac:dyDescent="0.25">
      <c r="K172384"/>
    </row>
    <row r="172385" spans="11:11" x14ac:dyDescent="0.25">
      <c r="K172385"/>
    </row>
    <row r="172386" spans="11:11" x14ac:dyDescent="0.25">
      <c r="K172386"/>
    </row>
    <row r="172387" spans="11:11" x14ac:dyDescent="0.25">
      <c r="K172387"/>
    </row>
    <row r="172388" spans="11:11" x14ac:dyDescent="0.25">
      <c r="K172388"/>
    </row>
    <row r="172389" spans="11:11" x14ac:dyDescent="0.25">
      <c r="K172389"/>
    </row>
    <row r="172390" spans="11:11" x14ac:dyDescent="0.25">
      <c r="K172390"/>
    </row>
    <row r="172391" spans="11:11" x14ac:dyDescent="0.25">
      <c r="K172391"/>
    </row>
    <row r="172392" spans="11:11" x14ac:dyDescent="0.25">
      <c r="K172392"/>
    </row>
    <row r="172393" spans="11:11" x14ac:dyDescent="0.25">
      <c r="K172393"/>
    </row>
    <row r="172394" spans="11:11" x14ac:dyDescent="0.25">
      <c r="K172394"/>
    </row>
    <row r="172395" spans="11:11" x14ac:dyDescent="0.25">
      <c r="K172395"/>
    </row>
    <row r="172396" spans="11:11" x14ac:dyDescent="0.25">
      <c r="K172396"/>
    </row>
    <row r="172397" spans="11:11" x14ac:dyDescent="0.25">
      <c r="K172397"/>
    </row>
    <row r="172398" spans="11:11" x14ac:dyDescent="0.25">
      <c r="K172398"/>
    </row>
    <row r="172399" spans="11:11" x14ac:dyDescent="0.25">
      <c r="K172399"/>
    </row>
    <row r="172400" spans="11:11" x14ac:dyDescent="0.25">
      <c r="K172400"/>
    </row>
    <row r="172401" spans="11:11" x14ac:dyDescent="0.25">
      <c r="K172401"/>
    </row>
    <row r="172402" spans="11:11" x14ac:dyDescent="0.25">
      <c r="K172402"/>
    </row>
    <row r="172403" spans="11:11" x14ac:dyDescent="0.25">
      <c r="K172403"/>
    </row>
    <row r="172404" spans="11:11" x14ac:dyDescent="0.25">
      <c r="K172404"/>
    </row>
    <row r="172405" spans="11:11" x14ac:dyDescent="0.25">
      <c r="K172405"/>
    </row>
    <row r="172406" spans="11:11" x14ac:dyDescent="0.25">
      <c r="K172406"/>
    </row>
    <row r="172407" spans="11:11" x14ac:dyDescent="0.25">
      <c r="K172407"/>
    </row>
    <row r="172408" spans="11:11" x14ac:dyDescent="0.25">
      <c r="K172408"/>
    </row>
    <row r="172409" spans="11:11" x14ac:dyDescent="0.25">
      <c r="K172409"/>
    </row>
    <row r="172410" spans="11:11" x14ac:dyDescent="0.25">
      <c r="K172410"/>
    </row>
    <row r="172411" spans="11:11" x14ac:dyDescent="0.25">
      <c r="K172411"/>
    </row>
    <row r="172412" spans="11:11" x14ac:dyDescent="0.25">
      <c r="K172412"/>
    </row>
    <row r="172413" spans="11:11" x14ac:dyDescent="0.25">
      <c r="K172413"/>
    </row>
    <row r="172414" spans="11:11" x14ac:dyDescent="0.25">
      <c r="K172414"/>
    </row>
    <row r="172415" spans="11:11" x14ac:dyDescent="0.25">
      <c r="K172415"/>
    </row>
    <row r="172416" spans="11:11" x14ac:dyDescent="0.25">
      <c r="K172416"/>
    </row>
    <row r="172417" spans="11:11" x14ac:dyDescent="0.25">
      <c r="K172417"/>
    </row>
    <row r="172418" spans="11:11" x14ac:dyDescent="0.25">
      <c r="K172418"/>
    </row>
    <row r="172419" spans="11:11" x14ac:dyDescent="0.25">
      <c r="K172419"/>
    </row>
    <row r="172420" spans="11:11" x14ac:dyDescent="0.25">
      <c r="K172420"/>
    </row>
    <row r="172421" spans="11:11" x14ac:dyDescent="0.25">
      <c r="K172421"/>
    </row>
    <row r="172422" spans="11:11" x14ac:dyDescent="0.25">
      <c r="K172422"/>
    </row>
    <row r="172423" spans="11:11" x14ac:dyDescent="0.25">
      <c r="K172423"/>
    </row>
    <row r="172424" spans="11:11" x14ac:dyDescent="0.25">
      <c r="K172424"/>
    </row>
    <row r="172425" spans="11:11" x14ac:dyDescent="0.25">
      <c r="K172425"/>
    </row>
    <row r="172426" spans="11:11" x14ac:dyDescent="0.25">
      <c r="K172426"/>
    </row>
    <row r="172427" spans="11:11" x14ac:dyDescent="0.25">
      <c r="K172427"/>
    </row>
    <row r="172428" spans="11:11" x14ac:dyDescent="0.25">
      <c r="K172428"/>
    </row>
    <row r="172429" spans="11:11" x14ac:dyDescent="0.25">
      <c r="K172429"/>
    </row>
    <row r="172430" spans="11:11" x14ac:dyDescent="0.25">
      <c r="K172430"/>
    </row>
    <row r="172431" spans="11:11" x14ac:dyDescent="0.25">
      <c r="K172431"/>
    </row>
    <row r="172432" spans="11:11" x14ac:dyDescent="0.25">
      <c r="K172432"/>
    </row>
    <row r="172433" spans="11:11" x14ac:dyDescent="0.25">
      <c r="K172433"/>
    </row>
    <row r="172434" spans="11:11" x14ac:dyDescent="0.25">
      <c r="K172434"/>
    </row>
    <row r="172435" spans="11:11" x14ac:dyDescent="0.25">
      <c r="K172435"/>
    </row>
    <row r="172436" spans="11:11" x14ac:dyDescent="0.25">
      <c r="K172436"/>
    </row>
    <row r="172437" spans="11:11" x14ac:dyDescent="0.25">
      <c r="K172437"/>
    </row>
    <row r="172438" spans="11:11" x14ac:dyDescent="0.25">
      <c r="K172438"/>
    </row>
    <row r="172439" spans="11:11" x14ac:dyDescent="0.25">
      <c r="K172439"/>
    </row>
    <row r="172440" spans="11:11" x14ac:dyDescent="0.25">
      <c r="K172440"/>
    </row>
    <row r="172441" spans="11:11" x14ac:dyDescent="0.25">
      <c r="K172441"/>
    </row>
    <row r="172442" spans="11:11" x14ac:dyDescent="0.25">
      <c r="K172442"/>
    </row>
    <row r="172443" spans="11:11" x14ac:dyDescent="0.25">
      <c r="K172443"/>
    </row>
    <row r="172444" spans="11:11" x14ac:dyDescent="0.25">
      <c r="K172444"/>
    </row>
    <row r="172445" spans="11:11" x14ac:dyDescent="0.25">
      <c r="K172445"/>
    </row>
    <row r="172446" spans="11:11" x14ac:dyDescent="0.25">
      <c r="K172446"/>
    </row>
    <row r="172447" spans="11:11" x14ac:dyDescent="0.25">
      <c r="K172447"/>
    </row>
    <row r="172448" spans="11:11" x14ac:dyDescent="0.25">
      <c r="K172448"/>
    </row>
    <row r="172449" spans="11:11" x14ac:dyDescent="0.25">
      <c r="K172449"/>
    </row>
    <row r="172450" spans="11:11" x14ac:dyDescent="0.25">
      <c r="K172450"/>
    </row>
    <row r="172451" spans="11:11" x14ac:dyDescent="0.25">
      <c r="K172451"/>
    </row>
    <row r="172452" spans="11:11" x14ac:dyDescent="0.25">
      <c r="K172452"/>
    </row>
    <row r="172453" spans="11:11" x14ac:dyDescent="0.25">
      <c r="K172453"/>
    </row>
    <row r="172454" spans="11:11" x14ac:dyDescent="0.25">
      <c r="K172454"/>
    </row>
    <row r="172455" spans="11:11" x14ac:dyDescent="0.25">
      <c r="K172455"/>
    </row>
    <row r="172456" spans="11:11" x14ac:dyDescent="0.25">
      <c r="K172456"/>
    </row>
    <row r="172457" spans="11:11" x14ac:dyDescent="0.25">
      <c r="K172457"/>
    </row>
    <row r="172458" spans="11:11" x14ac:dyDescent="0.25">
      <c r="K172458"/>
    </row>
    <row r="172459" spans="11:11" x14ac:dyDescent="0.25">
      <c r="K172459"/>
    </row>
    <row r="172460" spans="11:11" x14ac:dyDescent="0.25">
      <c r="K172460"/>
    </row>
    <row r="172461" spans="11:11" x14ac:dyDescent="0.25">
      <c r="K172461"/>
    </row>
    <row r="172462" spans="11:11" x14ac:dyDescent="0.25">
      <c r="K172462"/>
    </row>
    <row r="172463" spans="11:11" x14ac:dyDescent="0.25">
      <c r="K172463"/>
    </row>
    <row r="172464" spans="11:11" x14ac:dyDescent="0.25">
      <c r="K172464"/>
    </row>
    <row r="172465" spans="11:11" x14ac:dyDescent="0.25">
      <c r="K172465"/>
    </row>
    <row r="172466" spans="11:11" x14ac:dyDescent="0.25">
      <c r="K172466"/>
    </row>
    <row r="172467" spans="11:11" x14ac:dyDescent="0.25">
      <c r="K172467"/>
    </row>
    <row r="172468" spans="11:11" x14ac:dyDescent="0.25">
      <c r="K172468"/>
    </row>
    <row r="172469" spans="11:11" x14ac:dyDescent="0.25">
      <c r="K172469"/>
    </row>
    <row r="172470" spans="11:11" x14ac:dyDescent="0.25">
      <c r="K172470"/>
    </row>
    <row r="172471" spans="11:11" x14ac:dyDescent="0.25">
      <c r="K172471"/>
    </row>
    <row r="172472" spans="11:11" x14ac:dyDescent="0.25">
      <c r="K172472"/>
    </row>
    <row r="172473" spans="11:11" x14ac:dyDescent="0.25">
      <c r="K172473"/>
    </row>
    <row r="172474" spans="11:11" x14ac:dyDescent="0.25">
      <c r="K172474"/>
    </row>
    <row r="172475" spans="11:11" x14ac:dyDescent="0.25">
      <c r="K172475"/>
    </row>
    <row r="172476" spans="11:11" x14ac:dyDescent="0.25">
      <c r="K172476"/>
    </row>
    <row r="172477" spans="11:11" x14ac:dyDescent="0.25">
      <c r="K172477"/>
    </row>
    <row r="172478" spans="11:11" x14ac:dyDescent="0.25">
      <c r="K172478"/>
    </row>
    <row r="172479" spans="11:11" x14ac:dyDescent="0.25">
      <c r="K172479"/>
    </row>
    <row r="172480" spans="11:11" x14ac:dyDescent="0.25">
      <c r="K172480"/>
    </row>
    <row r="172481" spans="11:11" x14ac:dyDescent="0.25">
      <c r="K172481"/>
    </row>
    <row r="172482" spans="11:11" x14ac:dyDescent="0.25">
      <c r="K172482"/>
    </row>
    <row r="172483" spans="11:11" x14ac:dyDescent="0.25">
      <c r="K172483"/>
    </row>
    <row r="172484" spans="11:11" x14ac:dyDescent="0.25">
      <c r="K172484"/>
    </row>
    <row r="172485" spans="11:11" x14ac:dyDescent="0.25">
      <c r="K172485"/>
    </row>
    <row r="172486" spans="11:11" x14ac:dyDescent="0.25">
      <c r="K172486"/>
    </row>
    <row r="172487" spans="11:11" x14ac:dyDescent="0.25">
      <c r="K172487"/>
    </row>
    <row r="172488" spans="11:11" x14ac:dyDescent="0.25">
      <c r="K172488"/>
    </row>
    <row r="172489" spans="11:11" x14ac:dyDescent="0.25">
      <c r="K172489"/>
    </row>
    <row r="172490" spans="11:11" x14ac:dyDescent="0.25">
      <c r="K172490"/>
    </row>
    <row r="172491" spans="11:11" x14ac:dyDescent="0.25">
      <c r="K172491"/>
    </row>
    <row r="172492" spans="11:11" x14ac:dyDescent="0.25">
      <c r="K172492"/>
    </row>
    <row r="172493" spans="11:11" x14ac:dyDescent="0.25">
      <c r="K172493"/>
    </row>
    <row r="172494" spans="11:11" x14ac:dyDescent="0.25">
      <c r="K172494"/>
    </row>
    <row r="172495" spans="11:11" x14ac:dyDescent="0.25">
      <c r="K172495"/>
    </row>
    <row r="172496" spans="11:11" x14ac:dyDescent="0.25">
      <c r="K172496"/>
    </row>
    <row r="172497" spans="11:11" x14ac:dyDescent="0.25">
      <c r="K172497"/>
    </row>
    <row r="172498" spans="11:11" x14ac:dyDescent="0.25">
      <c r="K172498"/>
    </row>
    <row r="172499" spans="11:11" x14ac:dyDescent="0.25">
      <c r="K172499"/>
    </row>
    <row r="172500" spans="11:11" x14ac:dyDescent="0.25">
      <c r="K172500"/>
    </row>
    <row r="172501" spans="11:11" x14ac:dyDescent="0.25">
      <c r="K172501"/>
    </row>
    <row r="172502" spans="11:11" x14ac:dyDescent="0.25">
      <c r="K172502"/>
    </row>
    <row r="172503" spans="11:11" x14ac:dyDescent="0.25">
      <c r="K172503"/>
    </row>
    <row r="172504" spans="11:11" x14ac:dyDescent="0.25">
      <c r="K172504"/>
    </row>
    <row r="172505" spans="11:11" x14ac:dyDescent="0.25">
      <c r="K172505"/>
    </row>
    <row r="172506" spans="11:11" x14ac:dyDescent="0.25">
      <c r="K172506"/>
    </row>
    <row r="172507" spans="11:11" x14ac:dyDescent="0.25">
      <c r="K172507"/>
    </row>
    <row r="172508" spans="11:11" x14ac:dyDescent="0.25">
      <c r="K172508"/>
    </row>
    <row r="172509" spans="11:11" x14ac:dyDescent="0.25">
      <c r="K172509"/>
    </row>
    <row r="172510" spans="11:11" x14ac:dyDescent="0.25">
      <c r="K172510"/>
    </row>
    <row r="172511" spans="11:11" x14ac:dyDescent="0.25">
      <c r="K172511"/>
    </row>
    <row r="172512" spans="11:11" x14ac:dyDescent="0.25">
      <c r="K172512"/>
    </row>
    <row r="172513" spans="11:11" x14ac:dyDescent="0.25">
      <c r="K172513"/>
    </row>
    <row r="172514" spans="11:11" x14ac:dyDescent="0.25">
      <c r="K172514"/>
    </row>
    <row r="172515" spans="11:11" x14ac:dyDescent="0.25">
      <c r="K172515"/>
    </row>
    <row r="172516" spans="11:11" x14ac:dyDescent="0.25">
      <c r="K172516"/>
    </row>
    <row r="172517" spans="11:11" x14ac:dyDescent="0.25">
      <c r="K172517"/>
    </row>
    <row r="172518" spans="11:11" x14ac:dyDescent="0.25">
      <c r="K172518"/>
    </row>
    <row r="172519" spans="11:11" x14ac:dyDescent="0.25">
      <c r="K172519"/>
    </row>
    <row r="172520" spans="11:11" x14ac:dyDescent="0.25">
      <c r="K172520"/>
    </row>
    <row r="172521" spans="11:11" x14ac:dyDescent="0.25">
      <c r="K172521"/>
    </row>
    <row r="172522" spans="11:11" x14ac:dyDescent="0.25">
      <c r="K172522"/>
    </row>
    <row r="172523" spans="11:11" x14ac:dyDescent="0.25">
      <c r="K172523"/>
    </row>
    <row r="172524" spans="11:11" x14ac:dyDescent="0.25">
      <c r="K172524"/>
    </row>
    <row r="172525" spans="11:11" x14ac:dyDescent="0.25">
      <c r="K172525"/>
    </row>
    <row r="172526" spans="11:11" x14ac:dyDescent="0.25">
      <c r="K172526"/>
    </row>
    <row r="172527" spans="11:11" x14ac:dyDescent="0.25">
      <c r="K172527"/>
    </row>
    <row r="172528" spans="11:11" x14ac:dyDescent="0.25">
      <c r="K172528"/>
    </row>
    <row r="172529" spans="11:11" x14ac:dyDescent="0.25">
      <c r="K172529"/>
    </row>
    <row r="172530" spans="11:11" x14ac:dyDescent="0.25">
      <c r="K172530"/>
    </row>
    <row r="172531" spans="11:11" x14ac:dyDescent="0.25">
      <c r="K172531"/>
    </row>
    <row r="172532" spans="11:11" x14ac:dyDescent="0.25">
      <c r="K172532"/>
    </row>
    <row r="172533" spans="11:11" x14ac:dyDescent="0.25">
      <c r="K172533"/>
    </row>
    <row r="172534" spans="11:11" x14ac:dyDescent="0.25">
      <c r="K172534"/>
    </row>
    <row r="172535" spans="11:11" x14ac:dyDescent="0.25">
      <c r="K172535"/>
    </row>
    <row r="172536" spans="11:11" x14ac:dyDescent="0.25">
      <c r="K172536"/>
    </row>
    <row r="172537" spans="11:11" x14ac:dyDescent="0.25">
      <c r="K172537"/>
    </row>
    <row r="172538" spans="11:11" x14ac:dyDescent="0.25">
      <c r="K172538"/>
    </row>
    <row r="172539" spans="11:11" x14ac:dyDescent="0.25">
      <c r="K172539"/>
    </row>
    <row r="172540" spans="11:11" x14ac:dyDescent="0.25">
      <c r="K172540"/>
    </row>
    <row r="172541" spans="11:11" x14ac:dyDescent="0.25">
      <c r="K172541"/>
    </row>
    <row r="172542" spans="11:11" x14ac:dyDescent="0.25">
      <c r="K172542"/>
    </row>
    <row r="172543" spans="11:11" x14ac:dyDescent="0.25">
      <c r="K172543"/>
    </row>
    <row r="172544" spans="11:11" x14ac:dyDescent="0.25">
      <c r="K172544"/>
    </row>
    <row r="172545" spans="11:11" x14ac:dyDescent="0.25">
      <c r="K172545"/>
    </row>
    <row r="172546" spans="11:11" x14ac:dyDescent="0.25">
      <c r="K172546"/>
    </row>
    <row r="172547" spans="11:11" x14ac:dyDescent="0.25">
      <c r="K172547"/>
    </row>
    <row r="172548" spans="11:11" x14ac:dyDescent="0.25">
      <c r="K172548"/>
    </row>
    <row r="172549" spans="11:11" x14ac:dyDescent="0.25">
      <c r="K172549"/>
    </row>
    <row r="172550" spans="11:11" x14ac:dyDescent="0.25">
      <c r="K172550"/>
    </row>
    <row r="172551" spans="11:11" x14ac:dyDescent="0.25">
      <c r="K172551"/>
    </row>
    <row r="172552" spans="11:11" x14ac:dyDescent="0.25">
      <c r="K172552"/>
    </row>
    <row r="172553" spans="11:11" x14ac:dyDescent="0.25">
      <c r="K172553"/>
    </row>
    <row r="172554" spans="11:11" x14ac:dyDescent="0.25">
      <c r="K172554"/>
    </row>
    <row r="172555" spans="11:11" x14ac:dyDescent="0.25">
      <c r="K172555"/>
    </row>
    <row r="172556" spans="11:11" x14ac:dyDescent="0.25">
      <c r="K172556"/>
    </row>
    <row r="172557" spans="11:11" x14ac:dyDescent="0.25">
      <c r="K172557"/>
    </row>
    <row r="172558" spans="11:11" x14ac:dyDescent="0.25">
      <c r="K172558"/>
    </row>
    <row r="172559" spans="11:11" x14ac:dyDescent="0.25">
      <c r="K172559"/>
    </row>
    <row r="172560" spans="11:11" x14ac:dyDescent="0.25">
      <c r="K172560"/>
    </row>
    <row r="172561" spans="11:11" x14ac:dyDescent="0.25">
      <c r="K172561"/>
    </row>
    <row r="172562" spans="11:11" x14ac:dyDescent="0.25">
      <c r="K172562"/>
    </row>
    <row r="172563" spans="11:11" x14ac:dyDescent="0.25">
      <c r="K172563"/>
    </row>
    <row r="172564" spans="11:11" x14ac:dyDescent="0.25">
      <c r="K172564"/>
    </row>
    <row r="172565" spans="11:11" x14ac:dyDescent="0.25">
      <c r="K172565"/>
    </row>
    <row r="172566" spans="11:11" x14ac:dyDescent="0.25">
      <c r="K172566"/>
    </row>
    <row r="172567" spans="11:11" x14ac:dyDescent="0.25">
      <c r="K172567"/>
    </row>
    <row r="172568" spans="11:11" x14ac:dyDescent="0.25">
      <c r="K172568"/>
    </row>
    <row r="172569" spans="11:11" x14ac:dyDescent="0.25">
      <c r="K172569"/>
    </row>
    <row r="172570" spans="11:11" x14ac:dyDescent="0.25">
      <c r="K172570"/>
    </row>
    <row r="172571" spans="11:11" x14ac:dyDescent="0.25">
      <c r="K172571"/>
    </row>
    <row r="172572" spans="11:11" x14ac:dyDescent="0.25">
      <c r="K172572"/>
    </row>
    <row r="172573" spans="11:11" x14ac:dyDescent="0.25">
      <c r="K172573"/>
    </row>
    <row r="172574" spans="11:11" x14ac:dyDescent="0.25">
      <c r="K172574"/>
    </row>
    <row r="172575" spans="11:11" x14ac:dyDescent="0.25">
      <c r="K172575"/>
    </row>
    <row r="172576" spans="11:11" x14ac:dyDescent="0.25">
      <c r="K172576"/>
    </row>
    <row r="172577" spans="11:11" x14ac:dyDescent="0.25">
      <c r="K172577"/>
    </row>
    <row r="172578" spans="11:11" x14ac:dyDescent="0.25">
      <c r="K172578"/>
    </row>
    <row r="172579" spans="11:11" x14ac:dyDescent="0.25">
      <c r="K172579"/>
    </row>
    <row r="172580" spans="11:11" x14ac:dyDescent="0.25">
      <c r="K172580"/>
    </row>
    <row r="172581" spans="11:11" x14ac:dyDescent="0.25">
      <c r="K172581"/>
    </row>
    <row r="172582" spans="11:11" x14ac:dyDescent="0.25">
      <c r="K172582"/>
    </row>
    <row r="172583" spans="11:11" x14ac:dyDescent="0.25">
      <c r="K172583"/>
    </row>
    <row r="172584" spans="11:11" x14ac:dyDescent="0.25">
      <c r="K172584"/>
    </row>
    <row r="172585" spans="11:11" x14ac:dyDescent="0.25">
      <c r="K172585"/>
    </row>
    <row r="172586" spans="11:11" x14ac:dyDescent="0.25">
      <c r="K172586"/>
    </row>
    <row r="172587" spans="11:11" x14ac:dyDescent="0.25">
      <c r="K172587"/>
    </row>
    <row r="172588" spans="11:11" x14ac:dyDescent="0.25">
      <c r="K172588"/>
    </row>
    <row r="172589" spans="11:11" x14ac:dyDescent="0.25">
      <c r="K172589"/>
    </row>
    <row r="172590" spans="11:11" x14ac:dyDescent="0.25">
      <c r="K172590"/>
    </row>
    <row r="172591" spans="11:11" x14ac:dyDescent="0.25">
      <c r="K172591"/>
    </row>
    <row r="172592" spans="11:11" x14ac:dyDescent="0.25">
      <c r="K172592"/>
    </row>
    <row r="172593" spans="11:11" x14ac:dyDescent="0.25">
      <c r="K172593"/>
    </row>
    <row r="172594" spans="11:11" x14ac:dyDescent="0.25">
      <c r="K172594"/>
    </row>
    <row r="172595" spans="11:11" x14ac:dyDescent="0.25">
      <c r="K172595"/>
    </row>
    <row r="172596" spans="11:11" x14ac:dyDescent="0.25">
      <c r="K172596"/>
    </row>
    <row r="172597" spans="11:11" x14ac:dyDescent="0.25">
      <c r="K172597"/>
    </row>
    <row r="172598" spans="11:11" x14ac:dyDescent="0.25">
      <c r="K172598"/>
    </row>
    <row r="172599" spans="11:11" x14ac:dyDescent="0.25">
      <c r="K172599"/>
    </row>
    <row r="172600" spans="11:11" x14ac:dyDescent="0.25">
      <c r="K172600"/>
    </row>
    <row r="172601" spans="11:11" x14ac:dyDescent="0.25">
      <c r="K172601"/>
    </row>
    <row r="172602" spans="11:11" x14ac:dyDescent="0.25">
      <c r="K172602"/>
    </row>
    <row r="172603" spans="11:11" x14ac:dyDescent="0.25">
      <c r="K172603"/>
    </row>
    <row r="172604" spans="11:11" x14ac:dyDescent="0.25">
      <c r="K172604"/>
    </row>
    <row r="172605" spans="11:11" x14ac:dyDescent="0.25">
      <c r="K172605"/>
    </row>
    <row r="172606" spans="11:11" x14ac:dyDescent="0.25">
      <c r="K172606"/>
    </row>
    <row r="172607" spans="11:11" x14ac:dyDescent="0.25">
      <c r="K172607"/>
    </row>
    <row r="172608" spans="11:11" x14ac:dyDescent="0.25">
      <c r="K172608"/>
    </row>
    <row r="172609" spans="11:11" x14ac:dyDescent="0.25">
      <c r="K172609"/>
    </row>
    <row r="172610" spans="11:11" x14ac:dyDescent="0.25">
      <c r="K172610"/>
    </row>
    <row r="172611" spans="11:11" x14ac:dyDescent="0.25">
      <c r="K172611"/>
    </row>
    <row r="172612" spans="11:11" x14ac:dyDescent="0.25">
      <c r="K172612"/>
    </row>
    <row r="172613" spans="11:11" x14ac:dyDescent="0.25">
      <c r="K172613"/>
    </row>
    <row r="172614" spans="11:11" x14ac:dyDescent="0.25">
      <c r="K172614"/>
    </row>
    <row r="172615" spans="11:11" x14ac:dyDescent="0.25">
      <c r="K172615"/>
    </row>
    <row r="172616" spans="11:11" x14ac:dyDescent="0.25">
      <c r="K172616"/>
    </row>
    <row r="172617" spans="11:11" x14ac:dyDescent="0.25">
      <c r="K172617"/>
    </row>
    <row r="172618" spans="11:11" x14ac:dyDescent="0.25">
      <c r="K172618"/>
    </row>
    <row r="172619" spans="11:11" x14ac:dyDescent="0.25">
      <c r="K172619"/>
    </row>
    <row r="172620" spans="11:11" x14ac:dyDescent="0.25">
      <c r="K172620"/>
    </row>
    <row r="172621" spans="11:11" x14ac:dyDescent="0.25">
      <c r="K172621"/>
    </row>
    <row r="172622" spans="11:11" x14ac:dyDescent="0.25">
      <c r="K172622"/>
    </row>
    <row r="172623" spans="11:11" x14ac:dyDescent="0.25">
      <c r="K172623"/>
    </row>
    <row r="172624" spans="11:11" x14ac:dyDescent="0.25">
      <c r="K172624"/>
    </row>
    <row r="172625" spans="11:11" x14ac:dyDescent="0.25">
      <c r="K172625"/>
    </row>
    <row r="172626" spans="11:11" x14ac:dyDescent="0.25">
      <c r="K172626"/>
    </row>
    <row r="172627" spans="11:11" x14ac:dyDescent="0.25">
      <c r="K172627"/>
    </row>
    <row r="172628" spans="11:11" x14ac:dyDescent="0.25">
      <c r="K172628"/>
    </row>
    <row r="172629" spans="11:11" x14ac:dyDescent="0.25">
      <c r="K172629"/>
    </row>
    <row r="172630" spans="11:11" x14ac:dyDescent="0.25">
      <c r="K172630"/>
    </row>
    <row r="172631" spans="11:11" x14ac:dyDescent="0.25">
      <c r="K172631"/>
    </row>
    <row r="172632" spans="11:11" x14ac:dyDescent="0.25">
      <c r="K172632"/>
    </row>
    <row r="172633" spans="11:11" x14ac:dyDescent="0.25">
      <c r="K172633"/>
    </row>
    <row r="172634" spans="11:11" x14ac:dyDescent="0.25">
      <c r="K172634"/>
    </row>
    <row r="172635" spans="11:11" x14ac:dyDescent="0.25">
      <c r="K172635"/>
    </row>
    <row r="172636" spans="11:11" x14ac:dyDescent="0.25">
      <c r="K172636"/>
    </row>
    <row r="172637" spans="11:11" x14ac:dyDescent="0.25">
      <c r="K172637"/>
    </row>
    <row r="172638" spans="11:11" x14ac:dyDescent="0.25">
      <c r="K172638"/>
    </row>
    <row r="172639" spans="11:11" x14ac:dyDescent="0.25">
      <c r="K172639"/>
    </row>
    <row r="172640" spans="11:11" x14ac:dyDescent="0.25">
      <c r="K172640"/>
    </row>
    <row r="172641" spans="11:11" x14ac:dyDescent="0.25">
      <c r="K172641"/>
    </row>
    <row r="172642" spans="11:11" x14ac:dyDescent="0.25">
      <c r="K172642"/>
    </row>
    <row r="172643" spans="11:11" x14ac:dyDescent="0.25">
      <c r="K172643"/>
    </row>
    <row r="172644" spans="11:11" x14ac:dyDescent="0.25">
      <c r="K172644"/>
    </row>
    <row r="172645" spans="11:11" x14ac:dyDescent="0.25">
      <c r="K172645"/>
    </row>
    <row r="172646" spans="11:11" x14ac:dyDescent="0.25">
      <c r="K172646"/>
    </row>
    <row r="172647" spans="11:11" x14ac:dyDescent="0.25">
      <c r="K172647"/>
    </row>
    <row r="172648" spans="11:11" x14ac:dyDescent="0.25">
      <c r="K172648"/>
    </row>
    <row r="172649" spans="11:11" x14ac:dyDescent="0.25">
      <c r="K172649"/>
    </row>
    <row r="172650" spans="11:11" x14ac:dyDescent="0.25">
      <c r="K172650"/>
    </row>
    <row r="172651" spans="11:11" x14ac:dyDescent="0.25">
      <c r="K172651"/>
    </row>
    <row r="172652" spans="11:11" x14ac:dyDescent="0.25">
      <c r="K172652"/>
    </row>
    <row r="172653" spans="11:11" x14ac:dyDescent="0.25">
      <c r="K172653"/>
    </row>
    <row r="172654" spans="11:11" x14ac:dyDescent="0.25">
      <c r="K172654"/>
    </row>
    <row r="172655" spans="11:11" x14ac:dyDescent="0.25">
      <c r="K172655"/>
    </row>
    <row r="172656" spans="11:11" x14ac:dyDescent="0.25">
      <c r="K172656"/>
    </row>
    <row r="172657" spans="11:11" x14ac:dyDescent="0.25">
      <c r="K172657"/>
    </row>
    <row r="172658" spans="11:11" x14ac:dyDescent="0.25">
      <c r="K172658"/>
    </row>
    <row r="172659" spans="11:11" x14ac:dyDescent="0.25">
      <c r="K172659"/>
    </row>
    <row r="172660" spans="11:11" x14ac:dyDescent="0.25">
      <c r="K172660"/>
    </row>
    <row r="172661" spans="11:11" x14ac:dyDescent="0.25">
      <c r="K172661"/>
    </row>
    <row r="172662" spans="11:11" x14ac:dyDescent="0.25">
      <c r="K172662"/>
    </row>
    <row r="172663" spans="11:11" x14ac:dyDescent="0.25">
      <c r="K172663"/>
    </row>
    <row r="172664" spans="11:11" x14ac:dyDescent="0.25">
      <c r="K172664"/>
    </row>
    <row r="172665" spans="11:11" x14ac:dyDescent="0.25">
      <c r="K172665"/>
    </row>
    <row r="172666" spans="11:11" x14ac:dyDescent="0.25">
      <c r="K172666"/>
    </row>
    <row r="172667" spans="11:11" x14ac:dyDescent="0.25">
      <c r="K172667"/>
    </row>
    <row r="172668" spans="11:11" x14ac:dyDescent="0.25">
      <c r="K172668"/>
    </row>
    <row r="172669" spans="11:11" x14ac:dyDescent="0.25">
      <c r="K172669"/>
    </row>
    <row r="172670" spans="11:11" x14ac:dyDescent="0.25">
      <c r="K172670"/>
    </row>
    <row r="172671" spans="11:11" x14ac:dyDescent="0.25">
      <c r="K172671"/>
    </row>
    <row r="172672" spans="11:11" x14ac:dyDescent="0.25">
      <c r="K172672"/>
    </row>
    <row r="172673" spans="11:11" x14ac:dyDescent="0.25">
      <c r="K172673"/>
    </row>
    <row r="172674" spans="11:11" x14ac:dyDescent="0.25">
      <c r="K172674"/>
    </row>
    <row r="172675" spans="11:11" x14ac:dyDescent="0.25">
      <c r="K172675"/>
    </row>
    <row r="172676" spans="11:11" x14ac:dyDescent="0.25">
      <c r="K172676"/>
    </row>
    <row r="172677" spans="11:11" x14ac:dyDescent="0.25">
      <c r="K172677"/>
    </row>
    <row r="172678" spans="11:11" x14ac:dyDescent="0.25">
      <c r="K172678"/>
    </row>
    <row r="172679" spans="11:11" x14ac:dyDescent="0.25">
      <c r="K172679"/>
    </row>
    <row r="172680" spans="11:11" x14ac:dyDescent="0.25">
      <c r="K172680"/>
    </row>
    <row r="172681" spans="11:11" x14ac:dyDescent="0.25">
      <c r="K172681"/>
    </row>
    <row r="172682" spans="11:11" x14ac:dyDescent="0.25">
      <c r="K172682"/>
    </row>
    <row r="172683" spans="11:11" x14ac:dyDescent="0.25">
      <c r="K172683"/>
    </row>
    <row r="172684" spans="11:11" x14ac:dyDescent="0.25">
      <c r="K172684"/>
    </row>
    <row r="172685" spans="11:11" x14ac:dyDescent="0.25">
      <c r="K172685"/>
    </row>
    <row r="172686" spans="11:11" x14ac:dyDescent="0.25">
      <c r="K172686"/>
    </row>
    <row r="172687" spans="11:11" x14ac:dyDescent="0.25">
      <c r="K172687"/>
    </row>
    <row r="172688" spans="11:11" x14ac:dyDescent="0.25">
      <c r="K172688"/>
    </row>
    <row r="172689" spans="11:11" x14ac:dyDescent="0.25">
      <c r="K172689"/>
    </row>
    <row r="172690" spans="11:11" x14ac:dyDescent="0.25">
      <c r="K172690"/>
    </row>
    <row r="172691" spans="11:11" x14ac:dyDescent="0.25">
      <c r="K172691"/>
    </row>
    <row r="172692" spans="11:11" x14ac:dyDescent="0.25">
      <c r="K172692"/>
    </row>
    <row r="172693" spans="11:11" x14ac:dyDescent="0.25">
      <c r="K172693"/>
    </row>
    <row r="172694" spans="11:11" x14ac:dyDescent="0.25">
      <c r="K172694"/>
    </row>
    <row r="172695" spans="11:11" x14ac:dyDescent="0.25">
      <c r="K172695"/>
    </row>
    <row r="172696" spans="11:11" x14ac:dyDescent="0.25">
      <c r="K172696"/>
    </row>
    <row r="172697" spans="11:11" x14ac:dyDescent="0.25">
      <c r="K172697"/>
    </row>
    <row r="172698" spans="11:11" x14ac:dyDescent="0.25">
      <c r="K172698"/>
    </row>
    <row r="172699" spans="11:11" x14ac:dyDescent="0.25">
      <c r="K172699"/>
    </row>
    <row r="172700" spans="11:11" x14ac:dyDescent="0.25">
      <c r="K172700"/>
    </row>
    <row r="172701" spans="11:11" x14ac:dyDescent="0.25">
      <c r="K172701"/>
    </row>
    <row r="172702" spans="11:11" x14ac:dyDescent="0.25">
      <c r="K172702"/>
    </row>
    <row r="172703" spans="11:11" x14ac:dyDescent="0.25">
      <c r="K172703"/>
    </row>
    <row r="172704" spans="11:11" x14ac:dyDescent="0.25">
      <c r="K172704"/>
    </row>
    <row r="172705" spans="11:11" x14ac:dyDescent="0.25">
      <c r="K172705"/>
    </row>
    <row r="172706" spans="11:11" x14ac:dyDescent="0.25">
      <c r="K172706"/>
    </row>
    <row r="172707" spans="11:11" x14ac:dyDescent="0.25">
      <c r="K172707"/>
    </row>
    <row r="172708" spans="11:11" x14ac:dyDescent="0.25">
      <c r="K172708"/>
    </row>
    <row r="172709" spans="11:11" x14ac:dyDescent="0.25">
      <c r="K172709"/>
    </row>
    <row r="172710" spans="11:11" x14ac:dyDescent="0.25">
      <c r="K172710"/>
    </row>
    <row r="172711" spans="11:11" x14ac:dyDescent="0.25">
      <c r="K172711"/>
    </row>
    <row r="172712" spans="11:11" x14ac:dyDescent="0.25">
      <c r="K172712"/>
    </row>
    <row r="172713" spans="11:11" x14ac:dyDescent="0.25">
      <c r="K172713"/>
    </row>
    <row r="172714" spans="11:11" x14ac:dyDescent="0.25">
      <c r="K172714"/>
    </row>
    <row r="172715" spans="11:11" x14ac:dyDescent="0.25">
      <c r="K172715"/>
    </row>
    <row r="172716" spans="11:11" x14ac:dyDescent="0.25">
      <c r="K172716"/>
    </row>
    <row r="172717" spans="11:11" x14ac:dyDescent="0.25">
      <c r="K172717"/>
    </row>
    <row r="172718" spans="11:11" x14ac:dyDescent="0.25">
      <c r="K172718"/>
    </row>
    <row r="172719" spans="11:11" x14ac:dyDescent="0.25">
      <c r="K172719"/>
    </row>
    <row r="172720" spans="11:11" x14ac:dyDescent="0.25">
      <c r="K172720"/>
    </row>
    <row r="172721" spans="11:11" x14ac:dyDescent="0.25">
      <c r="K172721"/>
    </row>
    <row r="172722" spans="11:11" x14ac:dyDescent="0.25">
      <c r="K172722"/>
    </row>
    <row r="172723" spans="11:11" x14ac:dyDescent="0.25">
      <c r="K172723"/>
    </row>
    <row r="172724" spans="11:11" x14ac:dyDescent="0.25">
      <c r="K172724"/>
    </row>
    <row r="172725" spans="11:11" x14ac:dyDescent="0.25">
      <c r="K172725"/>
    </row>
    <row r="172726" spans="11:11" x14ac:dyDescent="0.25">
      <c r="K172726"/>
    </row>
    <row r="172727" spans="11:11" x14ac:dyDescent="0.25">
      <c r="K172727"/>
    </row>
    <row r="172728" spans="11:11" x14ac:dyDescent="0.25">
      <c r="K172728"/>
    </row>
    <row r="172729" spans="11:11" x14ac:dyDescent="0.25">
      <c r="K172729"/>
    </row>
    <row r="172730" spans="11:11" x14ac:dyDescent="0.25">
      <c r="K172730"/>
    </row>
    <row r="172731" spans="11:11" x14ac:dyDescent="0.25">
      <c r="K172731"/>
    </row>
    <row r="172732" spans="11:11" x14ac:dyDescent="0.25">
      <c r="K172732"/>
    </row>
    <row r="172733" spans="11:11" x14ac:dyDescent="0.25">
      <c r="K172733"/>
    </row>
    <row r="172734" spans="11:11" x14ac:dyDescent="0.25">
      <c r="K172734"/>
    </row>
    <row r="172735" spans="11:11" x14ac:dyDescent="0.25">
      <c r="K172735"/>
    </row>
    <row r="172736" spans="11:11" x14ac:dyDescent="0.25">
      <c r="K172736"/>
    </row>
    <row r="172737" spans="11:11" x14ac:dyDescent="0.25">
      <c r="K172737"/>
    </row>
    <row r="172738" spans="11:11" x14ac:dyDescent="0.25">
      <c r="K172738"/>
    </row>
    <row r="172739" spans="11:11" x14ac:dyDescent="0.25">
      <c r="K172739"/>
    </row>
    <row r="172740" spans="11:11" x14ac:dyDescent="0.25">
      <c r="K172740"/>
    </row>
    <row r="172741" spans="11:11" x14ac:dyDescent="0.25">
      <c r="K172741"/>
    </row>
    <row r="172742" spans="11:11" x14ac:dyDescent="0.25">
      <c r="K172742"/>
    </row>
    <row r="172743" spans="11:11" x14ac:dyDescent="0.25">
      <c r="K172743"/>
    </row>
    <row r="172744" spans="11:11" x14ac:dyDescent="0.25">
      <c r="K172744"/>
    </row>
    <row r="172745" spans="11:11" x14ac:dyDescent="0.25">
      <c r="K172745"/>
    </row>
    <row r="172746" spans="11:11" x14ac:dyDescent="0.25">
      <c r="K172746"/>
    </row>
    <row r="172747" spans="11:11" x14ac:dyDescent="0.25">
      <c r="K172747"/>
    </row>
    <row r="172748" spans="11:11" x14ac:dyDescent="0.25">
      <c r="K172748"/>
    </row>
    <row r="172749" spans="11:11" x14ac:dyDescent="0.25">
      <c r="K172749"/>
    </row>
    <row r="172750" spans="11:11" x14ac:dyDescent="0.25">
      <c r="K172750"/>
    </row>
    <row r="172751" spans="11:11" x14ac:dyDescent="0.25">
      <c r="K172751"/>
    </row>
    <row r="172752" spans="11:11" x14ac:dyDescent="0.25">
      <c r="K172752"/>
    </row>
    <row r="172753" spans="11:11" x14ac:dyDescent="0.25">
      <c r="K172753"/>
    </row>
    <row r="172754" spans="11:11" x14ac:dyDescent="0.25">
      <c r="K172754"/>
    </row>
    <row r="172755" spans="11:11" x14ac:dyDescent="0.25">
      <c r="K172755"/>
    </row>
    <row r="172756" spans="11:11" x14ac:dyDescent="0.25">
      <c r="K172756"/>
    </row>
    <row r="172757" spans="11:11" x14ac:dyDescent="0.25">
      <c r="K172757"/>
    </row>
    <row r="172758" spans="11:11" x14ac:dyDescent="0.25">
      <c r="K172758"/>
    </row>
    <row r="172759" spans="11:11" x14ac:dyDescent="0.25">
      <c r="K172759"/>
    </row>
    <row r="172760" spans="11:11" x14ac:dyDescent="0.25">
      <c r="K172760"/>
    </row>
    <row r="172761" spans="11:11" x14ac:dyDescent="0.25">
      <c r="K172761"/>
    </row>
    <row r="172762" spans="11:11" x14ac:dyDescent="0.25">
      <c r="K172762"/>
    </row>
    <row r="172763" spans="11:11" x14ac:dyDescent="0.25">
      <c r="K172763"/>
    </row>
    <row r="172764" spans="11:11" x14ac:dyDescent="0.25">
      <c r="K172764"/>
    </row>
    <row r="172765" spans="11:11" x14ac:dyDescent="0.25">
      <c r="K172765"/>
    </row>
    <row r="172766" spans="11:11" x14ac:dyDescent="0.25">
      <c r="K172766"/>
    </row>
    <row r="172767" spans="11:11" x14ac:dyDescent="0.25">
      <c r="K172767"/>
    </row>
    <row r="172768" spans="11:11" x14ac:dyDescent="0.25">
      <c r="K172768"/>
    </row>
    <row r="172769" spans="11:11" x14ac:dyDescent="0.25">
      <c r="K172769"/>
    </row>
    <row r="172770" spans="11:11" x14ac:dyDescent="0.25">
      <c r="K172770"/>
    </row>
    <row r="172771" spans="11:11" x14ac:dyDescent="0.25">
      <c r="K172771"/>
    </row>
    <row r="172772" spans="11:11" x14ac:dyDescent="0.25">
      <c r="K172772"/>
    </row>
    <row r="172773" spans="11:11" x14ac:dyDescent="0.25">
      <c r="K172773"/>
    </row>
    <row r="172774" spans="11:11" x14ac:dyDescent="0.25">
      <c r="K172774"/>
    </row>
    <row r="172775" spans="11:11" x14ac:dyDescent="0.25">
      <c r="K172775"/>
    </row>
    <row r="172776" spans="11:11" x14ac:dyDescent="0.25">
      <c r="K172776"/>
    </row>
    <row r="172777" spans="11:11" x14ac:dyDescent="0.25">
      <c r="K172777"/>
    </row>
    <row r="172778" spans="11:11" x14ac:dyDescent="0.25">
      <c r="K172778"/>
    </row>
    <row r="172779" spans="11:11" x14ac:dyDescent="0.25">
      <c r="K172779"/>
    </row>
    <row r="172780" spans="11:11" x14ac:dyDescent="0.25">
      <c r="K172780"/>
    </row>
    <row r="172781" spans="11:11" x14ac:dyDescent="0.25">
      <c r="K172781"/>
    </row>
    <row r="172782" spans="11:11" x14ac:dyDescent="0.25">
      <c r="K172782"/>
    </row>
    <row r="172783" spans="11:11" x14ac:dyDescent="0.25">
      <c r="K172783"/>
    </row>
    <row r="172784" spans="11:11" x14ac:dyDescent="0.25">
      <c r="K172784"/>
    </row>
    <row r="172785" spans="11:11" x14ac:dyDescent="0.25">
      <c r="K172785"/>
    </row>
    <row r="172786" spans="11:11" x14ac:dyDescent="0.25">
      <c r="K172786"/>
    </row>
    <row r="172787" spans="11:11" x14ac:dyDescent="0.25">
      <c r="K172787"/>
    </row>
    <row r="172788" spans="11:11" x14ac:dyDescent="0.25">
      <c r="K172788"/>
    </row>
    <row r="172789" spans="11:11" x14ac:dyDescent="0.25">
      <c r="K172789"/>
    </row>
    <row r="172790" spans="11:11" x14ac:dyDescent="0.25">
      <c r="K172790"/>
    </row>
    <row r="172791" spans="11:11" x14ac:dyDescent="0.25">
      <c r="K172791"/>
    </row>
    <row r="172792" spans="11:11" x14ac:dyDescent="0.25">
      <c r="K172792"/>
    </row>
    <row r="172793" spans="11:11" x14ac:dyDescent="0.25">
      <c r="K172793"/>
    </row>
    <row r="172794" spans="11:11" x14ac:dyDescent="0.25">
      <c r="K172794"/>
    </row>
    <row r="172795" spans="11:11" x14ac:dyDescent="0.25">
      <c r="K172795"/>
    </row>
    <row r="172796" spans="11:11" x14ac:dyDescent="0.25">
      <c r="K172796"/>
    </row>
    <row r="172797" spans="11:11" x14ac:dyDescent="0.25">
      <c r="K172797"/>
    </row>
    <row r="172798" spans="11:11" x14ac:dyDescent="0.25">
      <c r="K172798"/>
    </row>
    <row r="172799" spans="11:11" x14ac:dyDescent="0.25">
      <c r="K172799"/>
    </row>
    <row r="172800" spans="11:11" x14ac:dyDescent="0.25">
      <c r="K172800"/>
    </row>
    <row r="172801" spans="11:11" x14ac:dyDescent="0.25">
      <c r="K172801"/>
    </row>
    <row r="172802" spans="11:11" x14ac:dyDescent="0.25">
      <c r="K172802"/>
    </row>
    <row r="172803" spans="11:11" x14ac:dyDescent="0.25">
      <c r="K172803"/>
    </row>
    <row r="172804" spans="11:11" x14ac:dyDescent="0.25">
      <c r="K172804"/>
    </row>
    <row r="172805" spans="11:11" x14ac:dyDescent="0.25">
      <c r="K172805"/>
    </row>
    <row r="172806" spans="11:11" x14ac:dyDescent="0.25">
      <c r="K172806"/>
    </row>
    <row r="172807" spans="11:11" x14ac:dyDescent="0.25">
      <c r="K172807"/>
    </row>
    <row r="172808" spans="11:11" x14ac:dyDescent="0.25">
      <c r="K172808"/>
    </row>
    <row r="172809" spans="11:11" x14ac:dyDescent="0.25">
      <c r="K172809"/>
    </row>
    <row r="172810" spans="11:11" x14ac:dyDescent="0.25">
      <c r="K172810"/>
    </row>
    <row r="172811" spans="11:11" x14ac:dyDescent="0.25">
      <c r="K172811"/>
    </row>
    <row r="172812" spans="11:11" x14ac:dyDescent="0.25">
      <c r="K172812"/>
    </row>
    <row r="172813" spans="11:11" x14ac:dyDescent="0.25">
      <c r="K172813"/>
    </row>
    <row r="172814" spans="11:11" x14ac:dyDescent="0.25">
      <c r="K172814"/>
    </row>
    <row r="172815" spans="11:11" x14ac:dyDescent="0.25">
      <c r="K172815"/>
    </row>
    <row r="172816" spans="11:11" x14ac:dyDescent="0.25">
      <c r="K172816"/>
    </row>
    <row r="172817" spans="11:11" x14ac:dyDescent="0.25">
      <c r="K172817"/>
    </row>
    <row r="172818" spans="11:11" x14ac:dyDescent="0.25">
      <c r="K172818"/>
    </row>
    <row r="172819" spans="11:11" x14ac:dyDescent="0.25">
      <c r="K172819"/>
    </row>
    <row r="172820" spans="11:11" x14ac:dyDescent="0.25">
      <c r="K172820"/>
    </row>
    <row r="172821" spans="11:11" x14ac:dyDescent="0.25">
      <c r="K172821"/>
    </row>
    <row r="172822" spans="11:11" x14ac:dyDescent="0.25">
      <c r="K172822"/>
    </row>
    <row r="172823" spans="11:11" x14ac:dyDescent="0.25">
      <c r="K172823"/>
    </row>
    <row r="172824" spans="11:11" x14ac:dyDescent="0.25">
      <c r="K172824"/>
    </row>
    <row r="172825" spans="11:11" x14ac:dyDescent="0.25">
      <c r="K172825"/>
    </row>
    <row r="172826" spans="11:11" x14ac:dyDescent="0.25">
      <c r="K172826"/>
    </row>
    <row r="172827" spans="11:11" x14ac:dyDescent="0.25">
      <c r="K172827"/>
    </row>
    <row r="172828" spans="11:11" x14ac:dyDescent="0.25">
      <c r="K172828"/>
    </row>
    <row r="172829" spans="11:11" x14ac:dyDescent="0.25">
      <c r="K172829"/>
    </row>
    <row r="172830" spans="11:11" x14ac:dyDescent="0.25">
      <c r="K172830"/>
    </row>
    <row r="172831" spans="11:11" x14ac:dyDescent="0.25">
      <c r="K172831"/>
    </row>
    <row r="172832" spans="11:11" x14ac:dyDescent="0.25">
      <c r="K172832"/>
    </row>
    <row r="172833" spans="11:11" x14ac:dyDescent="0.25">
      <c r="K172833"/>
    </row>
    <row r="172834" spans="11:11" x14ac:dyDescent="0.25">
      <c r="K172834"/>
    </row>
    <row r="172835" spans="11:11" x14ac:dyDescent="0.25">
      <c r="K172835"/>
    </row>
    <row r="172836" spans="11:11" x14ac:dyDescent="0.25">
      <c r="K172836"/>
    </row>
    <row r="172837" spans="11:11" x14ac:dyDescent="0.25">
      <c r="K172837"/>
    </row>
    <row r="172838" spans="11:11" x14ac:dyDescent="0.25">
      <c r="K172838"/>
    </row>
    <row r="172839" spans="11:11" x14ac:dyDescent="0.25">
      <c r="K172839"/>
    </row>
    <row r="172840" spans="11:11" x14ac:dyDescent="0.25">
      <c r="K172840"/>
    </row>
    <row r="172841" spans="11:11" x14ac:dyDescent="0.25">
      <c r="K172841"/>
    </row>
    <row r="172842" spans="11:11" x14ac:dyDescent="0.25">
      <c r="K172842"/>
    </row>
    <row r="172843" spans="11:11" x14ac:dyDescent="0.25">
      <c r="K172843"/>
    </row>
    <row r="172844" spans="11:11" x14ac:dyDescent="0.25">
      <c r="K172844"/>
    </row>
    <row r="172845" spans="11:11" x14ac:dyDescent="0.25">
      <c r="K172845"/>
    </row>
    <row r="172846" spans="11:11" x14ac:dyDescent="0.25">
      <c r="K172846"/>
    </row>
    <row r="172847" spans="11:11" x14ac:dyDescent="0.25">
      <c r="K172847"/>
    </row>
    <row r="172848" spans="11:11" x14ac:dyDescent="0.25">
      <c r="K172848"/>
    </row>
    <row r="172849" spans="11:11" x14ac:dyDescent="0.25">
      <c r="K172849"/>
    </row>
    <row r="172850" spans="11:11" x14ac:dyDescent="0.25">
      <c r="K172850"/>
    </row>
    <row r="172851" spans="11:11" x14ac:dyDescent="0.25">
      <c r="K172851"/>
    </row>
    <row r="172852" spans="11:11" x14ac:dyDescent="0.25">
      <c r="K172852"/>
    </row>
    <row r="172853" spans="11:11" x14ac:dyDescent="0.25">
      <c r="K172853"/>
    </row>
    <row r="172854" spans="11:11" x14ac:dyDescent="0.25">
      <c r="K172854"/>
    </row>
    <row r="172855" spans="11:11" x14ac:dyDescent="0.25">
      <c r="K172855"/>
    </row>
    <row r="172856" spans="11:11" x14ac:dyDescent="0.25">
      <c r="K172856"/>
    </row>
    <row r="172857" spans="11:11" x14ac:dyDescent="0.25">
      <c r="K172857"/>
    </row>
    <row r="172858" spans="11:11" x14ac:dyDescent="0.25">
      <c r="K172858"/>
    </row>
    <row r="172859" spans="11:11" x14ac:dyDescent="0.25">
      <c r="K172859"/>
    </row>
    <row r="172860" spans="11:11" x14ac:dyDescent="0.25">
      <c r="K172860"/>
    </row>
    <row r="172861" spans="11:11" x14ac:dyDescent="0.25">
      <c r="K172861"/>
    </row>
    <row r="172862" spans="11:11" x14ac:dyDescent="0.25">
      <c r="K172862"/>
    </row>
    <row r="172863" spans="11:11" x14ac:dyDescent="0.25">
      <c r="K172863"/>
    </row>
    <row r="172864" spans="11:11" x14ac:dyDescent="0.25">
      <c r="K172864"/>
    </row>
    <row r="172865" spans="11:11" x14ac:dyDescent="0.25">
      <c r="K172865"/>
    </row>
    <row r="172866" spans="11:11" x14ac:dyDescent="0.25">
      <c r="K172866"/>
    </row>
    <row r="172867" spans="11:11" x14ac:dyDescent="0.25">
      <c r="K172867"/>
    </row>
    <row r="172868" spans="11:11" x14ac:dyDescent="0.25">
      <c r="K172868"/>
    </row>
    <row r="172869" spans="11:11" x14ac:dyDescent="0.25">
      <c r="K172869"/>
    </row>
    <row r="172870" spans="11:11" x14ac:dyDescent="0.25">
      <c r="K172870"/>
    </row>
    <row r="172871" spans="11:11" x14ac:dyDescent="0.25">
      <c r="K172871"/>
    </row>
    <row r="172872" spans="11:11" x14ac:dyDescent="0.25">
      <c r="K172872"/>
    </row>
    <row r="172873" spans="11:11" x14ac:dyDescent="0.25">
      <c r="K172873"/>
    </row>
    <row r="172874" spans="11:11" x14ac:dyDescent="0.25">
      <c r="K172874"/>
    </row>
    <row r="172875" spans="11:11" x14ac:dyDescent="0.25">
      <c r="K172875"/>
    </row>
    <row r="172876" spans="11:11" x14ac:dyDescent="0.25">
      <c r="K172876"/>
    </row>
    <row r="172877" spans="11:11" x14ac:dyDescent="0.25">
      <c r="K172877"/>
    </row>
    <row r="172878" spans="11:11" x14ac:dyDescent="0.25">
      <c r="K172878"/>
    </row>
    <row r="172879" spans="11:11" x14ac:dyDescent="0.25">
      <c r="K172879"/>
    </row>
    <row r="172880" spans="11:11" x14ac:dyDescent="0.25">
      <c r="K172880"/>
    </row>
    <row r="172881" spans="11:11" x14ac:dyDescent="0.25">
      <c r="K172881"/>
    </row>
    <row r="172882" spans="11:11" x14ac:dyDescent="0.25">
      <c r="K172882"/>
    </row>
    <row r="172883" spans="11:11" x14ac:dyDescent="0.25">
      <c r="K172883"/>
    </row>
    <row r="172884" spans="11:11" x14ac:dyDescent="0.25">
      <c r="K172884"/>
    </row>
    <row r="172885" spans="11:11" x14ac:dyDescent="0.25">
      <c r="K172885"/>
    </row>
    <row r="172886" spans="11:11" x14ac:dyDescent="0.25">
      <c r="K172886"/>
    </row>
    <row r="172887" spans="11:11" x14ac:dyDescent="0.25">
      <c r="K172887"/>
    </row>
    <row r="172888" spans="11:11" x14ac:dyDescent="0.25">
      <c r="K172888"/>
    </row>
    <row r="172889" spans="11:11" x14ac:dyDescent="0.25">
      <c r="K172889"/>
    </row>
    <row r="172890" spans="11:11" x14ac:dyDescent="0.25">
      <c r="K172890"/>
    </row>
    <row r="172891" spans="11:11" x14ac:dyDescent="0.25">
      <c r="K172891"/>
    </row>
    <row r="172892" spans="11:11" x14ac:dyDescent="0.25">
      <c r="K172892"/>
    </row>
    <row r="172893" spans="11:11" x14ac:dyDescent="0.25">
      <c r="K172893"/>
    </row>
    <row r="172894" spans="11:11" x14ac:dyDescent="0.25">
      <c r="K172894"/>
    </row>
    <row r="172895" spans="11:11" x14ac:dyDescent="0.25">
      <c r="K172895"/>
    </row>
    <row r="172896" spans="11:11" x14ac:dyDescent="0.25">
      <c r="K172896"/>
    </row>
    <row r="172897" spans="11:11" x14ac:dyDescent="0.25">
      <c r="K172897"/>
    </row>
    <row r="172898" spans="11:11" x14ac:dyDescent="0.25">
      <c r="K172898"/>
    </row>
    <row r="172899" spans="11:11" x14ac:dyDescent="0.25">
      <c r="K172899"/>
    </row>
    <row r="172900" spans="11:11" x14ac:dyDescent="0.25">
      <c r="K172900"/>
    </row>
    <row r="172901" spans="11:11" x14ac:dyDescent="0.25">
      <c r="K172901"/>
    </row>
    <row r="172902" spans="11:11" x14ac:dyDescent="0.25">
      <c r="K172902"/>
    </row>
    <row r="172903" spans="11:11" x14ac:dyDescent="0.25">
      <c r="K172903"/>
    </row>
    <row r="172904" spans="11:11" x14ac:dyDescent="0.25">
      <c r="K172904"/>
    </row>
    <row r="172905" spans="11:11" x14ac:dyDescent="0.25">
      <c r="K172905"/>
    </row>
  </sheetData>
  <mergeCells count="3">
    <mergeCell ref="B16:B35"/>
    <mergeCell ref="B36:B47"/>
    <mergeCell ref="B49:B51"/>
  </mergeCells>
  <hyperlinks>
    <hyperlink ref="C12" r:id="rId1" xr:uid="{B6F41A59-AB19-49FC-96F5-FFF8C3EC432B}"/>
    <hyperlink ref="C6" r:id="rId2" xr:uid="{0D94F74C-2017-4ED2-940B-2C64F87E2406}"/>
    <hyperlink ref="C7" r:id="rId3" xr:uid="{E8216116-0BCA-4CCE-B99C-2E11AABC4763}"/>
  </hyperlinks>
  <pageMargins left="0.7" right="0.7" top="0.75" bottom="0.75" header="0.3" footer="0.3"/>
  <pageSetup orientation="portrait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C3616-7996-4CC3-8EAC-5282577E68AD}">
  <sheetPr codeName="Sheet8">
    <tabColor theme="5"/>
  </sheetPr>
  <dimension ref="B2:I133"/>
  <sheetViews>
    <sheetView showGridLines="0" zoomScale="80" zoomScaleNormal="80" workbookViewId="0"/>
  </sheetViews>
  <sheetFormatPr defaultColWidth="10" defaultRowHeight="11.5" x14ac:dyDescent="0.25"/>
  <cols>
    <col min="2" max="2" width="44.59765625" bestFit="1" customWidth="1"/>
    <col min="3" max="3" width="34.59765625" bestFit="1" customWidth="1"/>
    <col min="4" max="4" width="20" bestFit="1" customWidth="1"/>
    <col min="5" max="5" width="13.3984375" bestFit="1" customWidth="1"/>
    <col min="6" max="6" width="15.59765625" bestFit="1" customWidth="1"/>
    <col min="7" max="7" width="11.59765625" bestFit="1" customWidth="1"/>
    <col min="8" max="8" width="45.3984375" bestFit="1" customWidth="1"/>
  </cols>
  <sheetData>
    <row r="2" spans="2:8" s="9" customFormat="1" ht="28.5" customHeight="1" x14ac:dyDescent="0.25">
      <c r="B2" s="8" t="s">
        <v>461</v>
      </c>
    </row>
    <row r="3" spans="2:8" ht="14" x14ac:dyDescent="0.25">
      <c r="B3" s="58" t="s">
        <v>462</v>
      </c>
      <c r="C3" s="13"/>
    </row>
    <row r="4" spans="2:8" ht="14" x14ac:dyDescent="0.25">
      <c r="B4" s="58" t="s">
        <v>463</v>
      </c>
      <c r="C4" s="13"/>
    </row>
    <row r="5" spans="2:8" ht="12" x14ac:dyDescent="0.25">
      <c r="B5" s="58"/>
    </row>
    <row r="6" spans="2:8" ht="12" x14ac:dyDescent="0.25">
      <c r="B6" s="57" t="s">
        <v>204</v>
      </c>
      <c r="C6" s="1"/>
    </row>
    <row r="7" spans="2:8" ht="12" x14ac:dyDescent="0.25">
      <c r="B7" s="87" t="s">
        <v>401</v>
      </c>
      <c r="C7" s="61" t="s">
        <v>464</v>
      </c>
    </row>
    <row r="8" spans="2:8" ht="12" x14ac:dyDescent="0.25">
      <c r="B8" s="58" t="s">
        <v>302</v>
      </c>
      <c r="C8" s="62" t="s">
        <v>303</v>
      </c>
    </row>
    <row r="9" spans="2:8" ht="12" x14ac:dyDescent="0.25">
      <c r="B9" s="58" t="s">
        <v>399</v>
      </c>
      <c r="C9" s="61" t="s">
        <v>400</v>
      </c>
    </row>
    <row r="11" spans="2:8" ht="13" x14ac:dyDescent="0.25">
      <c r="B11" s="453" t="s">
        <v>465</v>
      </c>
      <c r="C11" s="453"/>
      <c r="D11" s="453"/>
      <c r="E11" s="453"/>
      <c r="F11" s="453"/>
      <c r="G11" s="453"/>
      <c r="H11" s="453"/>
    </row>
    <row r="12" spans="2:8" ht="34.5" x14ac:dyDescent="0.25">
      <c r="B12" s="25" t="s">
        <v>328</v>
      </c>
      <c r="C12" s="25" t="s">
        <v>466</v>
      </c>
      <c r="D12" s="26" t="s">
        <v>467</v>
      </c>
      <c r="E12" s="26" t="s">
        <v>468</v>
      </c>
      <c r="F12" s="26" t="s">
        <v>469</v>
      </c>
      <c r="G12" s="26" t="s">
        <v>470</v>
      </c>
      <c r="H12" s="26" t="s">
        <v>471</v>
      </c>
    </row>
    <row r="13" spans="2:8" x14ac:dyDescent="0.25">
      <c r="B13" s="5" t="s">
        <v>423</v>
      </c>
      <c r="C13" s="5"/>
      <c r="D13" s="56"/>
      <c r="E13" s="54"/>
      <c r="F13" s="18"/>
      <c r="G13" s="18"/>
      <c r="H13" s="18"/>
    </row>
    <row r="14" spans="2:8" ht="12" customHeight="1" x14ac:dyDescent="0.25">
      <c r="B14" t="s">
        <v>423</v>
      </c>
      <c r="C14" t="s">
        <v>472</v>
      </c>
      <c r="D14" s="56">
        <v>0</v>
      </c>
      <c r="E14" s="123">
        <v>0</v>
      </c>
      <c r="F14" s="18">
        <v>25</v>
      </c>
      <c r="G14" s="18" t="s">
        <v>138</v>
      </c>
      <c r="H14" s="642" t="s">
        <v>473</v>
      </c>
    </row>
    <row r="15" spans="2:8" x14ac:dyDescent="0.25">
      <c r="B15" t="s">
        <v>423</v>
      </c>
      <c r="C15" t="s">
        <v>474</v>
      </c>
      <c r="D15" s="56">
        <v>3838.56</v>
      </c>
      <c r="E15" s="123">
        <v>1.8708228446722734E-3</v>
      </c>
      <c r="F15" s="18">
        <v>25</v>
      </c>
      <c r="G15" s="18" t="s">
        <v>138</v>
      </c>
      <c r="H15" s="643"/>
    </row>
    <row r="16" spans="2:8" x14ac:dyDescent="0.25">
      <c r="B16" t="s">
        <v>423</v>
      </c>
      <c r="C16" t="s">
        <v>475</v>
      </c>
      <c r="D16" s="56">
        <v>2047964.4799999902</v>
      </c>
      <c r="E16" s="123">
        <v>0.99812917715532767</v>
      </c>
      <c r="F16" s="18">
        <v>25</v>
      </c>
      <c r="G16" s="18" t="s">
        <v>138</v>
      </c>
      <c r="H16" s="643"/>
    </row>
    <row r="17" spans="2:8" x14ac:dyDescent="0.25">
      <c r="B17" s="5" t="s">
        <v>420</v>
      </c>
      <c r="C17" s="5"/>
      <c r="D17" s="56">
        <v>0</v>
      </c>
      <c r="E17" s="123">
        <v>0</v>
      </c>
      <c r="F17" s="18"/>
      <c r="G17" s="18"/>
      <c r="H17" s="643"/>
    </row>
    <row r="18" spans="2:8" x14ac:dyDescent="0.25">
      <c r="B18" t="s">
        <v>420</v>
      </c>
      <c r="C18" t="s">
        <v>472</v>
      </c>
      <c r="D18" s="56">
        <v>6363.1799999999903</v>
      </c>
      <c r="E18" s="123">
        <v>1.7379007897785964E-3</v>
      </c>
      <c r="F18" s="18">
        <v>25</v>
      </c>
      <c r="G18" s="18" t="s">
        <v>138</v>
      </c>
      <c r="H18" s="643"/>
    </row>
    <row r="19" spans="2:8" x14ac:dyDescent="0.25">
      <c r="B19" t="s">
        <v>420</v>
      </c>
      <c r="C19" t="s">
        <v>474</v>
      </c>
      <c r="D19" s="56">
        <v>6363.1799999999903</v>
      </c>
      <c r="E19" s="123">
        <v>1.7379007897785964E-3</v>
      </c>
      <c r="F19" s="18">
        <v>25</v>
      </c>
      <c r="G19" s="18" t="s">
        <v>138</v>
      </c>
      <c r="H19" s="643"/>
    </row>
    <row r="20" spans="2:8" x14ac:dyDescent="0.25">
      <c r="B20" t="s">
        <v>420</v>
      </c>
      <c r="C20" t="s">
        <v>475</v>
      </c>
      <c r="D20" s="56">
        <v>3648690.9299999899</v>
      </c>
      <c r="E20" s="123">
        <v>0.99652419842044282</v>
      </c>
      <c r="F20" s="18">
        <v>25</v>
      </c>
      <c r="G20" s="18" t="s">
        <v>138</v>
      </c>
      <c r="H20" s="643"/>
    </row>
    <row r="21" spans="2:8" x14ac:dyDescent="0.25">
      <c r="B21" s="5" t="s">
        <v>422</v>
      </c>
      <c r="C21" s="5"/>
      <c r="D21" s="56">
        <v>0</v>
      </c>
      <c r="E21" s="123">
        <v>0</v>
      </c>
      <c r="F21" s="18"/>
      <c r="G21" s="18"/>
      <c r="H21" s="643"/>
    </row>
    <row r="22" spans="2:8" x14ac:dyDescent="0.25">
      <c r="B22" t="s">
        <v>422</v>
      </c>
      <c r="C22" t="s">
        <v>472</v>
      </c>
      <c r="D22" s="56">
        <v>4690.909999999988</v>
      </c>
      <c r="E22" s="123">
        <v>1.8231281617850129E-3</v>
      </c>
      <c r="F22" s="18">
        <v>25</v>
      </c>
      <c r="G22" s="18" t="s">
        <v>138</v>
      </c>
      <c r="H22" s="643"/>
    </row>
    <row r="23" spans="2:8" x14ac:dyDescent="0.25">
      <c r="B23" t="s">
        <v>422</v>
      </c>
      <c r="C23" t="s">
        <v>474</v>
      </c>
      <c r="D23" s="56">
        <v>4690.909999999988</v>
      </c>
      <c r="E23" s="123">
        <v>1.8231281617850129E-3</v>
      </c>
      <c r="F23" s="18">
        <v>25</v>
      </c>
      <c r="G23" s="18" t="s">
        <v>138</v>
      </c>
      <c r="H23" s="643"/>
    </row>
    <row r="24" spans="2:8" x14ac:dyDescent="0.25">
      <c r="B24" t="s">
        <v>422</v>
      </c>
      <c r="C24" t="s">
        <v>475</v>
      </c>
      <c r="D24" s="56">
        <v>2563618.86</v>
      </c>
      <c r="E24" s="123">
        <v>0.99635374367643004</v>
      </c>
      <c r="F24" s="18">
        <v>25</v>
      </c>
      <c r="G24" s="18" t="s">
        <v>138</v>
      </c>
      <c r="H24" s="644"/>
    </row>
    <row r="25" spans="2:8" x14ac:dyDescent="0.25">
      <c r="B25" s="5" t="s">
        <v>417</v>
      </c>
      <c r="C25" s="5"/>
      <c r="D25" s="56">
        <v>0</v>
      </c>
      <c r="E25" s="123">
        <v>0</v>
      </c>
      <c r="F25" s="18" t="s">
        <v>476</v>
      </c>
      <c r="G25" s="18" t="s">
        <v>476</v>
      </c>
      <c r="H25" s="18"/>
    </row>
    <row r="26" spans="2:8" x14ac:dyDescent="0.25">
      <c r="B26" t="s">
        <v>417</v>
      </c>
      <c r="C26" t="s">
        <v>477</v>
      </c>
      <c r="D26" s="56">
        <v>46099.55</v>
      </c>
      <c r="E26" s="123">
        <v>1.3348508390102983E-2</v>
      </c>
      <c r="F26" s="18">
        <v>14</v>
      </c>
      <c r="G26" s="55">
        <v>4.5599999999999996</v>
      </c>
      <c r="H26" s="18" t="s">
        <v>478</v>
      </c>
    </row>
    <row r="27" spans="2:8" x14ac:dyDescent="0.25">
      <c r="B27" t="s">
        <v>417</v>
      </c>
      <c r="C27" t="s">
        <v>479</v>
      </c>
      <c r="D27" s="56">
        <v>3406375.2699999996</v>
      </c>
      <c r="E27" s="123">
        <v>0.9863443107673352</v>
      </c>
      <c r="F27" s="18">
        <v>14</v>
      </c>
      <c r="G27" s="55">
        <v>4.0762463343108504</v>
      </c>
      <c r="H27" s="18" t="s">
        <v>478</v>
      </c>
    </row>
    <row r="28" spans="2:8" x14ac:dyDescent="0.25">
      <c r="B28" t="s">
        <v>417</v>
      </c>
      <c r="C28" t="s">
        <v>480</v>
      </c>
      <c r="D28" s="56">
        <v>1060.859999999999</v>
      </c>
      <c r="E28" s="123">
        <v>3.0718084256190436E-4</v>
      </c>
      <c r="F28" s="18">
        <v>14</v>
      </c>
      <c r="G28" s="55">
        <v>4.8387096774193541</v>
      </c>
      <c r="H28" s="18" t="s">
        <v>478</v>
      </c>
    </row>
    <row r="29" spans="2:8" x14ac:dyDescent="0.25">
      <c r="B29" t="s">
        <v>417</v>
      </c>
      <c r="C29" t="s">
        <v>481</v>
      </c>
      <c r="D29" s="56">
        <v>0</v>
      </c>
      <c r="E29" s="123">
        <v>0</v>
      </c>
      <c r="F29" s="18">
        <v>14</v>
      </c>
      <c r="G29" s="55">
        <v>0.7</v>
      </c>
      <c r="H29" s="18" t="s">
        <v>478</v>
      </c>
    </row>
    <row r="30" spans="2:8" x14ac:dyDescent="0.25">
      <c r="B30" t="s">
        <v>417</v>
      </c>
      <c r="C30" t="s">
        <v>482</v>
      </c>
      <c r="D30" s="56">
        <v>0</v>
      </c>
      <c r="E30" s="123">
        <v>0</v>
      </c>
      <c r="F30" s="18">
        <v>14</v>
      </c>
      <c r="G30" s="55">
        <v>6.47</v>
      </c>
      <c r="H30" s="18" t="s">
        <v>478</v>
      </c>
    </row>
    <row r="31" spans="2:8" x14ac:dyDescent="0.25">
      <c r="B31" s="5" t="s">
        <v>419</v>
      </c>
      <c r="C31" s="5"/>
      <c r="D31" s="56">
        <v>0</v>
      </c>
      <c r="E31" s="123">
        <v>0</v>
      </c>
      <c r="F31" s="18" t="s">
        <v>476</v>
      </c>
      <c r="G31" s="55"/>
      <c r="H31" s="18"/>
    </row>
    <row r="32" spans="2:8" x14ac:dyDescent="0.25">
      <c r="B32" t="s">
        <v>419</v>
      </c>
      <c r="C32" t="s">
        <v>483</v>
      </c>
      <c r="D32" s="56">
        <v>7615124.1699999999</v>
      </c>
      <c r="E32" s="123">
        <v>1</v>
      </c>
      <c r="F32" s="18">
        <v>18</v>
      </c>
      <c r="G32" s="55">
        <v>3.5190615835777126</v>
      </c>
      <c r="H32" s="18" t="s">
        <v>478</v>
      </c>
    </row>
    <row r="33" spans="2:8" x14ac:dyDescent="0.25">
      <c r="B33" t="s">
        <v>419</v>
      </c>
      <c r="C33" t="s">
        <v>484</v>
      </c>
      <c r="D33" s="56">
        <v>0</v>
      </c>
      <c r="E33" s="123">
        <v>0</v>
      </c>
      <c r="F33" s="18">
        <v>18</v>
      </c>
      <c r="G33" s="55">
        <v>3.6656891495601172</v>
      </c>
      <c r="H33" s="18" t="s">
        <v>478</v>
      </c>
    </row>
    <row r="34" spans="2:8" x14ac:dyDescent="0.25">
      <c r="B34" s="5" t="s">
        <v>424</v>
      </c>
      <c r="C34" s="5"/>
      <c r="D34" s="56">
        <v>0</v>
      </c>
      <c r="E34" s="123">
        <v>0</v>
      </c>
      <c r="F34" s="18"/>
      <c r="G34" s="55">
        <v>0</v>
      </c>
      <c r="H34" s="18"/>
    </row>
    <row r="35" spans="2:8" x14ac:dyDescent="0.25">
      <c r="B35" t="s">
        <v>424</v>
      </c>
      <c r="C35" t="s">
        <v>485</v>
      </c>
      <c r="D35" s="56">
        <v>0</v>
      </c>
      <c r="E35" s="123">
        <v>0</v>
      </c>
      <c r="F35" s="18">
        <v>16</v>
      </c>
      <c r="G35" s="55">
        <v>4.5</v>
      </c>
      <c r="H35" s="18" t="s">
        <v>486</v>
      </c>
    </row>
    <row r="36" spans="2:8" x14ac:dyDescent="0.25">
      <c r="B36" t="s">
        <v>424</v>
      </c>
      <c r="C36" t="s">
        <v>487</v>
      </c>
      <c r="D36" s="56">
        <v>0</v>
      </c>
      <c r="E36" s="123">
        <v>0</v>
      </c>
      <c r="F36" s="18">
        <v>16</v>
      </c>
      <c r="G36" s="55">
        <v>3.49</v>
      </c>
      <c r="H36" s="18" t="s">
        <v>486</v>
      </c>
    </row>
    <row r="37" spans="2:8" x14ac:dyDescent="0.25">
      <c r="B37" t="s">
        <v>424</v>
      </c>
      <c r="C37" t="s">
        <v>488</v>
      </c>
      <c r="D37" s="56">
        <v>2862541.93</v>
      </c>
      <c r="E37" s="123">
        <v>0.53999999939634113</v>
      </c>
      <c r="F37" s="18">
        <v>16</v>
      </c>
      <c r="G37" s="55">
        <v>3.74</v>
      </c>
      <c r="H37" s="18" t="s">
        <v>486</v>
      </c>
    </row>
    <row r="38" spans="2:8" x14ac:dyDescent="0.25">
      <c r="B38" t="s">
        <v>424</v>
      </c>
      <c r="C38" t="s">
        <v>489</v>
      </c>
      <c r="D38" s="56">
        <v>2438461.6499999966</v>
      </c>
      <c r="E38" s="123">
        <v>0.46000000060365898</v>
      </c>
      <c r="F38" s="18">
        <v>16</v>
      </c>
      <c r="G38" s="55">
        <v>3.3</v>
      </c>
      <c r="H38" s="18" t="s">
        <v>486</v>
      </c>
    </row>
    <row r="39" spans="2:8" x14ac:dyDescent="0.25">
      <c r="B39" s="5" t="s">
        <v>425</v>
      </c>
      <c r="C39" s="5"/>
      <c r="D39" s="56">
        <v>0</v>
      </c>
      <c r="E39" s="123">
        <v>0</v>
      </c>
      <c r="F39" s="18" t="s">
        <v>476</v>
      </c>
      <c r="G39" s="55">
        <v>0</v>
      </c>
      <c r="H39" s="18"/>
    </row>
    <row r="40" spans="2:8" x14ac:dyDescent="0.25">
      <c r="B40" t="s">
        <v>425</v>
      </c>
      <c r="C40" t="s">
        <v>485</v>
      </c>
      <c r="D40" s="56">
        <v>0</v>
      </c>
      <c r="E40" s="123">
        <v>0</v>
      </c>
      <c r="F40" s="18">
        <v>15</v>
      </c>
      <c r="G40" s="55" t="s">
        <v>138</v>
      </c>
      <c r="H40" s="18" t="s">
        <v>490</v>
      </c>
    </row>
    <row r="41" spans="2:8" x14ac:dyDescent="0.25">
      <c r="B41" t="s">
        <v>425</v>
      </c>
      <c r="C41" t="s">
        <v>488</v>
      </c>
      <c r="D41" s="56">
        <v>5796896.8300000001</v>
      </c>
      <c r="E41" s="123">
        <v>1</v>
      </c>
      <c r="F41" s="18">
        <v>15</v>
      </c>
      <c r="G41" s="55" t="s">
        <v>138</v>
      </c>
      <c r="H41" s="18" t="s">
        <v>490</v>
      </c>
    </row>
    <row r="42" spans="2:8" x14ac:dyDescent="0.25">
      <c r="B42" s="5" t="s">
        <v>426</v>
      </c>
      <c r="C42" s="5"/>
      <c r="D42" s="56">
        <v>0</v>
      </c>
      <c r="E42" s="123">
        <v>0</v>
      </c>
      <c r="F42" s="18"/>
      <c r="G42" s="55">
        <v>0</v>
      </c>
      <c r="H42" s="18"/>
    </row>
    <row r="43" spans="2:8" x14ac:dyDescent="0.25">
      <c r="B43" t="s">
        <v>426</v>
      </c>
      <c r="C43" t="s">
        <v>491</v>
      </c>
      <c r="D43" s="56">
        <v>522077.0799999999</v>
      </c>
      <c r="E43" s="123">
        <v>6.525803789109523E-2</v>
      </c>
      <c r="F43" s="18">
        <v>19</v>
      </c>
      <c r="G43" s="55">
        <v>0.52</v>
      </c>
      <c r="H43" s="18" t="s">
        <v>492</v>
      </c>
    </row>
    <row r="44" spans="2:8" x14ac:dyDescent="0.25">
      <c r="B44" t="s">
        <v>426</v>
      </c>
      <c r="C44" t="s">
        <v>493</v>
      </c>
      <c r="D44" s="56">
        <v>3352082.0300000003</v>
      </c>
      <c r="E44" s="123">
        <v>0.41899999924876896</v>
      </c>
      <c r="F44" s="18">
        <v>19</v>
      </c>
      <c r="G44" s="55">
        <v>0.7</v>
      </c>
      <c r="H44" s="18" t="s">
        <v>492</v>
      </c>
    </row>
    <row r="45" spans="2:8" x14ac:dyDescent="0.25">
      <c r="B45" t="s">
        <v>426</v>
      </c>
      <c r="C45" t="s">
        <v>494</v>
      </c>
      <c r="D45" s="56">
        <v>53937.02</v>
      </c>
      <c r="E45" s="123">
        <v>6.7419624988953007E-3</v>
      </c>
      <c r="F45" s="18">
        <v>19</v>
      </c>
      <c r="G45" s="55">
        <v>0.9</v>
      </c>
      <c r="H45" s="18" t="s">
        <v>492</v>
      </c>
    </row>
    <row r="46" spans="2:8" x14ac:dyDescent="0.25">
      <c r="B46" t="s">
        <v>426</v>
      </c>
      <c r="C46" t="s">
        <v>495</v>
      </c>
      <c r="D46" s="56">
        <v>160003.90999999989</v>
      </c>
      <c r="E46" s="123">
        <v>1.9999999275017756E-2</v>
      </c>
      <c r="F46" s="18">
        <v>19</v>
      </c>
      <c r="G46" s="55">
        <v>0.45</v>
      </c>
      <c r="H46" s="18" t="s">
        <v>492</v>
      </c>
    </row>
    <row r="47" spans="2:8" x14ac:dyDescent="0.25">
      <c r="B47" t="s">
        <v>426</v>
      </c>
      <c r="C47" t="s">
        <v>496</v>
      </c>
      <c r="D47" s="56">
        <v>3912095.7499999893</v>
      </c>
      <c r="E47" s="123">
        <v>0.48900000108622271</v>
      </c>
      <c r="F47" s="18">
        <v>19</v>
      </c>
      <c r="G47" s="55">
        <v>0.45</v>
      </c>
      <c r="H47" s="18" t="s">
        <v>492</v>
      </c>
    </row>
    <row r="48" spans="2:8" x14ac:dyDescent="0.25">
      <c r="B48" s="5" t="s">
        <v>427</v>
      </c>
      <c r="C48" s="5"/>
      <c r="D48" s="56">
        <v>0</v>
      </c>
      <c r="E48" s="123">
        <v>0</v>
      </c>
      <c r="F48" s="18" t="s">
        <v>476</v>
      </c>
      <c r="G48" s="55">
        <v>0</v>
      </c>
      <c r="H48" s="18"/>
    </row>
    <row r="49" spans="2:8" x14ac:dyDescent="0.25">
      <c r="B49" t="s">
        <v>427</v>
      </c>
      <c r="C49" t="s">
        <v>485</v>
      </c>
      <c r="D49" s="56">
        <v>0</v>
      </c>
      <c r="E49" s="123">
        <v>0</v>
      </c>
      <c r="F49" s="18">
        <v>15</v>
      </c>
      <c r="G49" s="55" t="s">
        <v>138</v>
      </c>
      <c r="H49" s="18" t="s">
        <v>490</v>
      </c>
    </row>
    <row r="50" spans="2:8" x14ac:dyDescent="0.25">
      <c r="B50" t="s">
        <v>427</v>
      </c>
      <c r="C50" t="s">
        <v>488</v>
      </c>
      <c r="D50" s="56">
        <v>4435016.62</v>
      </c>
      <c r="E50" s="123">
        <v>1</v>
      </c>
      <c r="F50" s="18">
        <v>15</v>
      </c>
      <c r="G50" s="55" t="s">
        <v>138</v>
      </c>
      <c r="H50" s="18" t="s">
        <v>490</v>
      </c>
    </row>
    <row r="51" spans="2:8" x14ac:dyDescent="0.25">
      <c r="B51" s="5" t="s">
        <v>428</v>
      </c>
      <c r="C51" s="5"/>
      <c r="D51" s="56">
        <v>0</v>
      </c>
      <c r="E51" s="123">
        <v>0</v>
      </c>
      <c r="F51" s="18"/>
      <c r="G51" s="55">
        <v>0</v>
      </c>
      <c r="H51" s="18"/>
    </row>
    <row r="52" spans="2:8" x14ac:dyDescent="0.25">
      <c r="B52" t="s">
        <v>428</v>
      </c>
      <c r="C52" t="s">
        <v>497</v>
      </c>
      <c r="D52" s="56">
        <v>8569660.7299999986</v>
      </c>
      <c r="E52" s="123">
        <v>0.49054330022232862</v>
      </c>
      <c r="F52" s="18">
        <v>12</v>
      </c>
      <c r="G52" s="55">
        <v>67.099999999999994</v>
      </c>
      <c r="H52" s="18" t="s">
        <v>498</v>
      </c>
    </row>
    <row r="53" spans="2:8" x14ac:dyDescent="0.25">
      <c r="B53" t="s">
        <v>428</v>
      </c>
      <c r="C53" t="s">
        <v>499</v>
      </c>
      <c r="D53" s="56">
        <v>0</v>
      </c>
      <c r="E53" s="123">
        <v>0</v>
      </c>
      <c r="F53" s="18">
        <v>20</v>
      </c>
      <c r="G53" s="55">
        <v>19.8</v>
      </c>
      <c r="H53" s="18" t="s">
        <v>498</v>
      </c>
    </row>
    <row r="54" spans="2:8" x14ac:dyDescent="0.25">
      <c r="B54" t="s">
        <v>428</v>
      </c>
      <c r="C54" t="s">
        <v>500</v>
      </c>
      <c r="D54" s="56">
        <v>2263126.58</v>
      </c>
      <c r="E54" s="123">
        <v>0.12954556969655812</v>
      </c>
      <c r="F54" s="18">
        <v>1</v>
      </c>
      <c r="G54" s="55">
        <v>15.6</v>
      </c>
      <c r="H54" s="18" t="s">
        <v>498</v>
      </c>
    </row>
    <row r="55" spans="2:8" x14ac:dyDescent="0.25">
      <c r="B55" t="s">
        <v>428</v>
      </c>
      <c r="C55" t="s">
        <v>501</v>
      </c>
      <c r="D55" s="56">
        <v>6636946.199999989</v>
      </c>
      <c r="E55" s="123">
        <v>0.37991113008111332</v>
      </c>
      <c r="F55" s="18">
        <v>20</v>
      </c>
      <c r="G55" s="55">
        <v>102</v>
      </c>
      <c r="H55" s="18" t="s">
        <v>498</v>
      </c>
    </row>
    <row r="56" spans="2:8" x14ac:dyDescent="0.25">
      <c r="B56" s="5" t="s">
        <v>429</v>
      </c>
      <c r="C56" s="5"/>
      <c r="D56" s="56">
        <v>0</v>
      </c>
      <c r="E56" s="123">
        <v>0</v>
      </c>
      <c r="F56" s="18" t="s">
        <v>476</v>
      </c>
      <c r="G56" s="55">
        <v>0</v>
      </c>
      <c r="H56" s="18"/>
    </row>
    <row r="57" spans="2:8" x14ac:dyDescent="0.25">
      <c r="B57" t="s">
        <v>429</v>
      </c>
      <c r="C57" t="s">
        <v>485</v>
      </c>
      <c r="D57" s="56">
        <v>0</v>
      </c>
      <c r="E57" s="123">
        <v>0</v>
      </c>
      <c r="F57" s="18">
        <v>20</v>
      </c>
      <c r="G57" s="55" t="s">
        <v>138</v>
      </c>
      <c r="H57" s="18" t="s">
        <v>490</v>
      </c>
    </row>
    <row r="58" spans="2:8" x14ac:dyDescent="0.25">
      <c r="B58" t="s">
        <v>429</v>
      </c>
      <c r="C58" t="s">
        <v>488</v>
      </c>
      <c r="D58" s="56">
        <v>2063293.3299999989</v>
      </c>
      <c r="E58" s="123">
        <v>1</v>
      </c>
      <c r="F58" s="18">
        <v>20</v>
      </c>
      <c r="G58" s="55" t="s">
        <v>138</v>
      </c>
      <c r="H58" s="18" t="s">
        <v>490</v>
      </c>
    </row>
    <row r="59" spans="2:8" x14ac:dyDescent="0.25">
      <c r="B59" s="5" t="s">
        <v>430</v>
      </c>
      <c r="C59" s="5"/>
      <c r="D59" s="56">
        <v>0</v>
      </c>
      <c r="E59" s="123">
        <v>0</v>
      </c>
      <c r="F59" s="18"/>
      <c r="G59" s="55">
        <v>0</v>
      </c>
      <c r="H59" s="18"/>
    </row>
    <row r="60" spans="2:8" x14ac:dyDescent="0.25">
      <c r="B60" t="s">
        <v>430</v>
      </c>
      <c r="C60" t="s">
        <v>502</v>
      </c>
      <c r="D60" s="56">
        <v>54200331.919999905</v>
      </c>
      <c r="E60" s="123">
        <v>0.41367192822356164</v>
      </c>
      <c r="F60" s="18">
        <v>20</v>
      </c>
      <c r="G60" s="55">
        <v>70.599999999999994</v>
      </c>
      <c r="H60" s="18" t="s">
        <v>498</v>
      </c>
    </row>
    <row r="61" spans="2:8" x14ac:dyDescent="0.25">
      <c r="B61" t="s">
        <v>430</v>
      </c>
      <c r="C61" t="s">
        <v>503</v>
      </c>
      <c r="D61" s="56">
        <v>20341405.919999991</v>
      </c>
      <c r="E61" s="123">
        <v>0.15525123761464563</v>
      </c>
      <c r="F61" s="18">
        <v>1</v>
      </c>
      <c r="G61" s="55">
        <v>14.2</v>
      </c>
      <c r="H61" s="18" t="s">
        <v>498</v>
      </c>
    </row>
    <row r="62" spans="2:8" x14ac:dyDescent="0.25">
      <c r="B62" t="s">
        <v>430</v>
      </c>
      <c r="C62" t="s">
        <v>504</v>
      </c>
      <c r="D62" s="56">
        <v>56480766.280000001</v>
      </c>
      <c r="E62" s="123">
        <v>0.43107683416179271</v>
      </c>
      <c r="F62" s="18">
        <v>20</v>
      </c>
      <c r="G62" s="55">
        <v>102</v>
      </c>
      <c r="H62" s="18" t="s">
        <v>498</v>
      </c>
    </row>
    <row r="63" spans="2:8" x14ac:dyDescent="0.25">
      <c r="B63" s="5" t="s">
        <v>431</v>
      </c>
      <c r="C63" s="5"/>
      <c r="D63" s="56">
        <v>0</v>
      </c>
      <c r="E63" s="123">
        <v>0</v>
      </c>
      <c r="F63" s="18"/>
      <c r="G63" s="55">
        <v>0</v>
      </c>
      <c r="H63" s="18"/>
    </row>
    <row r="64" spans="2:8" x14ac:dyDescent="0.25">
      <c r="B64" t="s">
        <v>431</v>
      </c>
      <c r="C64" t="s">
        <v>505</v>
      </c>
      <c r="D64" s="56">
        <v>1283005.7499999988</v>
      </c>
      <c r="E64" s="123">
        <v>0.20099999886889036</v>
      </c>
      <c r="F64" s="18">
        <v>20</v>
      </c>
      <c r="G64" s="55">
        <v>142</v>
      </c>
      <c r="H64" s="18" t="s">
        <v>478</v>
      </c>
    </row>
    <row r="65" spans="2:9" x14ac:dyDescent="0.25">
      <c r="B65" t="s">
        <v>431</v>
      </c>
      <c r="C65" t="s">
        <v>506</v>
      </c>
      <c r="D65" s="56">
        <v>1007893.5900000001</v>
      </c>
      <c r="E65" s="123">
        <v>0.15790000196800524</v>
      </c>
      <c r="F65" s="18">
        <v>20</v>
      </c>
      <c r="G65" s="55">
        <v>81</v>
      </c>
      <c r="H65" s="18" t="s">
        <v>478</v>
      </c>
    </row>
    <row r="66" spans="2:9" x14ac:dyDescent="0.25">
      <c r="B66" t="s">
        <v>431</v>
      </c>
      <c r="C66" t="s">
        <v>507</v>
      </c>
      <c r="D66" s="56">
        <v>4092213.88</v>
      </c>
      <c r="E66" s="123">
        <v>0.64109999916310445</v>
      </c>
      <c r="F66" s="18">
        <v>20</v>
      </c>
      <c r="G66" s="55">
        <v>56</v>
      </c>
      <c r="H66" s="18" t="s">
        <v>478</v>
      </c>
    </row>
    <row r="67" spans="2:9" x14ac:dyDescent="0.25">
      <c r="B67" s="5" t="s">
        <v>438</v>
      </c>
      <c r="C67" s="5"/>
      <c r="D67" s="56">
        <v>0</v>
      </c>
      <c r="E67" s="123">
        <v>0</v>
      </c>
      <c r="F67" s="18"/>
      <c r="G67" s="55">
        <v>0</v>
      </c>
      <c r="H67" s="18"/>
    </row>
    <row r="68" spans="2:9" x14ac:dyDescent="0.25">
      <c r="B68" t="s">
        <v>438</v>
      </c>
      <c r="C68" t="s">
        <v>508</v>
      </c>
      <c r="D68" s="56">
        <v>494479.48</v>
      </c>
      <c r="E68" s="123">
        <v>0.13348043947082616</v>
      </c>
      <c r="F68" s="18">
        <v>18</v>
      </c>
      <c r="G68" s="55">
        <v>0.84</v>
      </c>
      <c r="H68" s="18" t="s">
        <v>478</v>
      </c>
    </row>
    <row r="69" spans="2:9" x14ac:dyDescent="0.25">
      <c r="B69" t="s">
        <v>438</v>
      </c>
      <c r="C69" t="s">
        <v>509</v>
      </c>
      <c r="D69" s="56">
        <v>168140.38999999998</v>
      </c>
      <c r="E69" s="123">
        <v>4.538803743685401E-2</v>
      </c>
      <c r="F69" s="18">
        <v>18</v>
      </c>
      <c r="G69" s="55">
        <v>0.83</v>
      </c>
      <c r="H69" s="18" t="s">
        <v>478</v>
      </c>
    </row>
    <row r="70" spans="2:9" x14ac:dyDescent="0.25">
      <c r="B70" t="s">
        <v>438</v>
      </c>
      <c r="C70" t="s">
        <v>477</v>
      </c>
      <c r="D70" s="56">
        <v>0</v>
      </c>
      <c r="E70" s="123">
        <v>0</v>
      </c>
      <c r="F70" s="18">
        <v>18</v>
      </c>
      <c r="G70" s="55">
        <v>2.41</v>
      </c>
      <c r="H70" s="18" t="s">
        <v>478</v>
      </c>
    </row>
    <row r="71" spans="2:9" x14ac:dyDescent="0.25">
      <c r="B71" t="s">
        <v>438</v>
      </c>
      <c r="C71" t="s">
        <v>510</v>
      </c>
      <c r="D71" s="56">
        <v>0</v>
      </c>
      <c r="E71" s="123">
        <v>0</v>
      </c>
      <c r="F71" s="18">
        <v>18</v>
      </c>
      <c r="G71" s="55">
        <v>0.9</v>
      </c>
      <c r="H71" s="18" t="s">
        <v>478</v>
      </c>
    </row>
    <row r="72" spans="2:9" x14ac:dyDescent="0.25">
      <c r="B72" t="s">
        <v>438</v>
      </c>
      <c r="C72" t="s">
        <v>511</v>
      </c>
      <c r="D72" s="56">
        <v>0</v>
      </c>
      <c r="E72" s="123">
        <v>0</v>
      </c>
      <c r="F72" s="18">
        <v>18</v>
      </c>
      <c r="G72" s="55">
        <v>0.97</v>
      </c>
      <c r="H72" s="18" t="s">
        <v>478</v>
      </c>
    </row>
    <row r="73" spans="2:9" x14ac:dyDescent="0.25">
      <c r="B73" t="s">
        <v>438</v>
      </c>
      <c r="C73" t="s">
        <v>512</v>
      </c>
      <c r="D73" s="56">
        <v>0</v>
      </c>
      <c r="E73" s="123">
        <v>0</v>
      </c>
      <c r="F73" s="18">
        <v>18</v>
      </c>
      <c r="G73" s="55">
        <v>0.97</v>
      </c>
      <c r="H73" s="18" t="s">
        <v>478</v>
      </c>
    </row>
    <row r="74" spans="2:9" x14ac:dyDescent="0.25">
      <c r="B74" t="s">
        <v>438</v>
      </c>
      <c r="C74" t="s">
        <v>513</v>
      </c>
      <c r="D74" s="56">
        <v>6385.9600000000009</v>
      </c>
      <c r="E74" s="123">
        <v>1.7238344192626906E-3</v>
      </c>
      <c r="F74" s="18">
        <v>18</v>
      </c>
      <c r="G74" s="55">
        <v>0.96</v>
      </c>
      <c r="H74" s="18" t="s">
        <v>478</v>
      </c>
    </row>
    <row r="75" spans="2:9" x14ac:dyDescent="0.25">
      <c r="B75" t="s">
        <v>438</v>
      </c>
      <c r="C75" t="s">
        <v>514</v>
      </c>
      <c r="D75" s="56">
        <v>291039.85999999993</v>
      </c>
      <c r="E75" s="123">
        <v>7.8563681583566858E-2</v>
      </c>
      <c r="F75" s="18">
        <v>18</v>
      </c>
      <c r="G75" s="55">
        <v>1</v>
      </c>
      <c r="H75" s="18" t="s">
        <v>478</v>
      </c>
    </row>
    <row r="76" spans="2:9" x14ac:dyDescent="0.25">
      <c r="B76" t="s">
        <v>438</v>
      </c>
      <c r="C76" t="s">
        <v>515</v>
      </c>
      <c r="D76" s="56">
        <v>967740.64999999991</v>
      </c>
      <c r="E76" s="123">
        <v>0.2612331805068695</v>
      </c>
      <c r="F76" s="18">
        <v>18</v>
      </c>
      <c r="G76" s="55">
        <v>0.82</v>
      </c>
      <c r="H76" s="18" t="s">
        <v>478</v>
      </c>
    </row>
    <row r="77" spans="2:9" x14ac:dyDescent="0.25">
      <c r="B77" t="s">
        <v>438</v>
      </c>
      <c r="C77" t="s">
        <v>516</v>
      </c>
      <c r="D77" s="56">
        <v>1488086.1</v>
      </c>
      <c r="E77" s="123">
        <v>0.40169591384950454</v>
      </c>
      <c r="F77" s="18">
        <v>18</v>
      </c>
      <c r="G77" s="55">
        <v>0.8</v>
      </c>
      <c r="H77" s="18" t="s">
        <v>478</v>
      </c>
    </row>
    <row r="78" spans="2:9" x14ac:dyDescent="0.25">
      <c r="B78" t="s">
        <v>438</v>
      </c>
      <c r="C78" t="s">
        <v>517</v>
      </c>
      <c r="D78" s="56">
        <v>0</v>
      </c>
      <c r="E78" s="123">
        <v>0</v>
      </c>
      <c r="F78" s="18">
        <v>18</v>
      </c>
      <c r="G78" s="55">
        <v>2.41</v>
      </c>
      <c r="H78" s="18" t="s">
        <v>478</v>
      </c>
      <c r="I78" s="160"/>
    </row>
    <row r="79" spans="2:9" x14ac:dyDescent="0.25">
      <c r="B79" t="s">
        <v>438</v>
      </c>
      <c r="C79" t="s">
        <v>482</v>
      </c>
      <c r="D79" s="56">
        <v>0</v>
      </c>
      <c r="E79" s="123">
        <v>0</v>
      </c>
      <c r="F79" s="18">
        <v>18</v>
      </c>
      <c r="G79" s="55">
        <v>3.44</v>
      </c>
      <c r="H79" s="18" t="s">
        <v>478</v>
      </c>
    </row>
    <row r="80" spans="2:9" x14ac:dyDescent="0.25">
      <c r="B80" t="s">
        <v>438</v>
      </c>
      <c r="C80" t="s">
        <v>518</v>
      </c>
      <c r="D80" s="56">
        <v>0</v>
      </c>
      <c r="E80" s="123">
        <v>0</v>
      </c>
      <c r="F80" s="18">
        <v>18</v>
      </c>
      <c r="G80" s="55">
        <v>2.41</v>
      </c>
      <c r="H80" s="18" t="s">
        <v>478</v>
      </c>
    </row>
    <row r="81" spans="2:8" x14ac:dyDescent="0.25">
      <c r="B81" t="s">
        <v>438</v>
      </c>
      <c r="C81" t="s">
        <v>519</v>
      </c>
      <c r="D81" s="56">
        <v>187859.65000000002</v>
      </c>
      <c r="E81" s="123">
        <v>5.0711080348239311E-2</v>
      </c>
      <c r="F81" s="18">
        <v>18</v>
      </c>
      <c r="G81" s="55">
        <v>0.8</v>
      </c>
      <c r="H81" s="18" t="s">
        <v>478</v>
      </c>
    </row>
    <row r="82" spans="2:8" x14ac:dyDescent="0.25">
      <c r="B82" t="s">
        <v>438</v>
      </c>
      <c r="C82" t="s">
        <v>520</v>
      </c>
      <c r="D82" s="56">
        <v>100776.83999999991</v>
      </c>
      <c r="E82" s="123">
        <v>2.7203832384876964E-2</v>
      </c>
      <c r="F82" s="18">
        <v>18</v>
      </c>
      <c r="G82" s="55">
        <v>0.57999999999999996</v>
      </c>
      <c r="H82" s="18" t="s">
        <v>478</v>
      </c>
    </row>
    <row r="83" spans="2:8" x14ac:dyDescent="0.25">
      <c r="B83" s="5" t="s">
        <v>439</v>
      </c>
      <c r="C83" s="5"/>
      <c r="D83" s="56">
        <v>0</v>
      </c>
      <c r="E83" s="123">
        <v>0</v>
      </c>
      <c r="F83" s="18"/>
      <c r="G83" s="55">
        <v>0</v>
      </c>
      <c r="H83" s="18"/>
    </row>
    <row r="84" spans="2:8" x14ac:dyDescent="0.25">
      <c r="B84" t="s">
        <v>439</v>
      </c>
      <c r="C84" t="s">
        <v>508</v>
      </c>
      <c r="D84" s="56">
        <v>380026.0699999989</v>
      </c>
      <c r="E84" s="123">
        <v>0.16134589092264701</v>
      </c>
      <c r="F84" s="18">
        <v>18</v>
      </c>
      <c r="G84" s="55">
        <v>0.84</v>
      </c>
      <c r="H84" s="18" t="s">
        <v>478</v>
      </c>
    </row>
    <row r="85" spans="2:8" x14ac:dyDescent="0.25">
      <c r="B85" t="s">
        <v>439</v>
      </c>
      <c r="C85" t="s">
        <v>509</v>
      </c>
      <c r="D85" s="56">
        <v>129224.4699999999</v>
      </c>
      <c r="E85" s="123">
        <v>5.4864228765034238E-2</v>
      </c>
      <c r="F85" s="18">
        <v>18</v>
      </c>
      <c r="G85" s="55">
        <v>0.83</v>
      </c>
      <c r="H85" s="18" t="s">
        <v>478</v>
      </c>
    </row>
    <row r="86" spans="2:8" x14ac:dyDescent="0.25">
      <c r="B86" t="s">
        <v>439</v>
      </c>
      <c r="C86" t="s">
        <v>477</v>
      </c>
      <c r="D86" s="56">
        <v>0</v>
      </c>
      <c r="E86" s="123">
        <v>0</v>
      </c>
      <c r="F86" s="18">
        <v>18</v>
      </c>
      <c r="G86" s="55">
        <v>2.48</v>
      </c>
      <c r="H86" s="18" t="s">
        <v>478</v>
      </c>
    </row>
    <row r="87" spans="2:8" x14ac:dyDescent="0.25">
      <c r="B87" t="s">
        <v>439</v>
      </c>
      <c r="C87" t="s">
        <v>510</v>
      </c>
      <c r="D87" s="56">
        <v>0</v>
      </c>
      <c r="E87" s="123">
        <v>0</v>
      </c>
      <c r="F87" s="18">
        <v>18</v>
      </c>
      <c r="G87" s="55">
        <v>0.9</v>
      </c>
      <c r="H87" s="18" t="s">
        <v>478</v>
      </c>
    </row>
    <row r="88" spans="2:8" x14ac:dyDescent="0.25">
      <c r="B88" t="s">
        <v>439</v>
      </c>
      <c r="C88" t="s">
        <v>511</v>
      </c>
      <c r="D88" s="56">
        <v>0</v>
      </c>
      <c r="E88" s="123">
        <v>0</v>
      </c>
      <c r="F88" s="18">
        <v>18</v>
      </c>
      <c r="G88" s="55">
        <v>0.97</v>
      </c>
      <c r="H88" s="18" t="s">
        <v>478</v>
      </c>
    </row>
    <row r="89" spans="2:8" x14ac:dyDescent="0.25">
      <c r="B89" t="s">
        <v>439</v>
      </c>
      <c r="C89" t="s">
        <v>512</v>
      </c>
      <c r="D89" s="56">
        <v>0</v>
      </c>
      <c r="E89" s="123">
        <v>0</v>
      </c>
      <c r="F89" s="18">
        <v>18</v>
      </c>
      <c r="G89" s="55">
        <v>0.97</v>
      </c>
      <c r="H89" s="18" t="s">
        <v>478</v>
      </c>
    </row>
    <row r="90" spans="2:8" x14ac:dyDescent="0.25">
      <c r="B90" t="s">
        <v>439</v>
      </c>
      <c r="C90" t="s">
        <v>513</v>
      </c>
      <c r="D90" s="56">
        <v>4762.2799999999988</v>
      </c>
      <c r="E90" s="123">
        <v>2.021898943467498E-3</v>
      </c>
      <c r="F90" s="18">
        <v>18</v>
      </c>
      <c r="G90" s="55">
        <v>0.96</v>
      </c>
      <c r="H90" s="18" t="s">
        <v>478</v>
      </c>
    </row>
    <row r="91" spans="2:8" x14ac:dyDescent="0.25">
      <c r="B91" t="s">
        <v>439</v>
      </c>
      <c r="C91" t="s">
        <v>514</v>
      </c>
      <c r="D91" s="56">
        <v>141133.14999999991</v>
      </c>
      <c r="E91" s="123">
        <v>5.9920241328363683E-2</v>
      </c>
      <c r="F91" s="18">
        <v>18</v>
      </c>
      <c r="G91" s="55">
        <v>1</v>
      </c>
      <c r="H91" s="18" t="s">
        <v>478</v>
      </c>
    </row>
    <row r="92" spans="2:8" x14ac:dyDescent="0.25">
      <c r="B92" t="s">
        <v>439</v>
      </c>
      <c r="C92" t="s">
        <v>515</v>
      </c>
      <c r="D92" s="56">
        <v>629349.63</v>
      </c>
      <c r="E92" s="123">
        <v>0.26720002855116898</v>
      </c>
      <c r="F92" s="18">
        <v>18</v>
      </c>
      <c r="G92" s="55">
        <v>0.82</v>
      </c>
      <c r="H92" s="18" t="s">
        <v>478</v>
      </c>
    </row>
    <row r="93" spans="2:8" x14ac:dyDescent="0.25">
      <c r="B93" t="s">
        <v>439</v>
      </c>
      <c r="C93" t="s">
        <v>516</v>
      </c>
      <c r="D93" s="56">
        <v>974451.63</v>
      </c>
      <c r="E93" s="123">
        <v>0.41371837043541787</v>
      </c>
      <c r="F93" s="18">
        <v>18</v>
      </c>
      <c r="G93" s="55">
        <v>0.8</v>
      </c>
      <c r="H93" s="18" t="s">
        <v>478</v>
      </c>
    </row>
    <row r="94" spans="2:8" x14ac:dyDescent="0.25">
      <c r="B94" t="s">
        <v>439</v>
      </c>
      <c r="C94" t="s">
        <v>517</v>
      </c>
      <c r="D94" s="56">
        <v>0</v>
      </c>
      <c r="E94" s="123">
        <v>0</v>
      </c>
      <c r="F94" s="18">
        <v>18</v>
      </c>
      <c r="G94" s="55">
        <v>2.48</v>
      </c>
      <c r="H94" s="18" t="s">
        <v>478</v>
      </c>
    </row>
    <row r="95" spans="2:8" x14ac:dyDescent="0.25">
      <c r="B95" t="s">
        <v>439</v>
      </c>
      <c r="C95" t="s">
        <v>482</v>
      </c>
      <c r="D95" s="56">
        <v>0</v>
      </c>
      <c r="E95" s="123">
        <v>0</v>
      </c>
      <c r="F95" s="18">
        <v>18</v>
      </c>
      <c r="G95" s="55">
        <v>3.57</v>
      </c>
      <c r="H95" s="18" t="s">
        <v>478</v>
      </c>
    </row>
    <row r="96" spans="2:8" x14ac:dyDescent="0.25">
      <c r="B96" t="s">
        <v>439</v>
      </c>
      <c r="C96" t="s">
        <v>518</v>
      </c>
      <c r="D96" s="56">
        <v>0</v>
      </c>
      <c r="E96" s="123">
        <v>0</v>
      </c>
      <c r="F96" s="18">
        <v>18</v>
      </c>
      <c r="G96" s="55">
        <v>2.48</v>
      </c>
      <c r="H96" s="18" t="s">
        <v>478</v>
      </c>
    </row>
    <row r="97" spans="2:8" x14ac:dyDescent="0.25">
      <c r="B97" t="s">
        <v>439</v>
      </c>
      <c r="C97" t="s">
        <v>519</v>
      </c>
      <c r="D97" s="56">
        <v>63835.779999999984</v>
      </c>
      <c r="E97" s="123">
        <v>2.7102458515127971E-2</v>
      </c>
      <c r="F97" s="18">
        <v>18</v>
      </c>
      <c r="G97" s="55">
        <v>0.8</v>
      </c>
      <c r="H97" s="18" t="s">
        <v>478</v>
      </c>
    </row>
    <row r="98" spans="2:8" x14ac:dyDescent="0.25">
      <c r="B98" t="s">
        <v>439</v>
      </c>
      <c r="C98" t="s">
        <v>520</v>
      </c>
      <c r="D98" s="56">
        <v>32567.149999999998</v>
      </c>
      <c r="E98" s="123">
        <v>1.3826882538772928E-2</v>
      </c>
      <c r="F98" s="18">
        <v>18</v>
      </c>
      <c r="G98" s="55">
        <v>0.57999999999999996</v>
      </c>
      <c r="H98" s="18" t="s">
        <v>478</v>
      </c>
    </row>
    <row r="99" spans="2:8" x14ac:dyDescent="0.25">
      <c r="B99" s="5" t="s">
        <v>437</v>
      </c>
      <c r="C99" s="5"/>
      <c r="D99" s="56">
        <v>0</v>
      </c>
      <c r="E99" s="123">
        <v>0</v>
      </c>
      <c r="F99" s="18"/>
      <c r="G99" s="55">
        <v>0</v>
      </c>
      <c r="H99" s="18"/>
    </row>
    <row r="100" spans="2:8" x14ac:dyDescent="0.25">
      <c r="B100" t="s">
        <v>437</v>
      </c>
      <c r="C100" t="s">
        <v>508</v>
      </c>
      <c r="D100" s="56">
        <v>147719.56999999989</v>
      </c>
      <c r="E100" s="123">
        <v>7.8533608662518239E-2</v>
      </c>
      <c r="F100" s="18">
        <v>18</v>
      </c>
      <c r="G100" s="55">
        <v>0.84</v>
      </c>
      <c r="H100" s="18" t="s">
        <v>478</v>
      </c>
    </row>
    <row r="101" spans="2:8" x14ac:dyDescent="0.25">
      <c r="B101" t="s">
        <v>437</v>
      </c>
      <c r="C101" t="s">
        <v>509</v>
      </c>
      <c r="D101" s="56">
        <v>100711.32</v>
      </c>
      <c r="E101" s="123">
        <v>5.354215012110889E-2</v>
      </c>
      <c r="F101" s="18">
        <v>18</v>
      </c>
      <c r="G101" s="55">
        <v>0.83</v>
      </c>
      <c r="H101" s="18" t="s">
        <v>478</v>
      </c>
    </row>
    <row r="102" spans="2:8" x14ac:dyDescent="0.25">
      <c r="B102" t="s">
        <v>437</v>
      </c>
      <c r="C102" t="s">
        <v>477</v>
      </c>
      <c r="D102" s="56">
        <v>0</v>
      </c>
      <c r="E102" s="123">
        <v>0</v>
      </c>
      <c r="F102" s="18">
        <v>18</v>
      </c>
      <c r="G102" s="55">
        <v>2.5</v>
      </c>
      <c r="H102" s="18" t="s">
        <v>478</v>
      </c>
    </row>
    <row r="103" spans="2:8" x14ac:dyDescent="0.25">
      <c r="B103" t="s">
        <v>437</v>
      </c>
      <c r="C103" t="s">
        <v>510</v>
      </c>
      <c r="D103" s="56">
        <v>0</v>
      </c>
      <c r="E103" s="123">
        <v>0</v>
      </c>
      <c r="F103" s="18">
        <v>18</v>
      </c>
      <c r="G103" s="55">
        <v>0.9</v>
      </c>
      <c r="H103" s="18" t="s">
        <v>478</v>
      </c>
    </row>
    <row r="104" spans="2:8" x14ac:dyDescent="0.25">
      <c r="B104" t="s">
        <v>437</v>
      </c>
      <c r="C104" t="s">
        <v>511</v>
      </c>
      <c r="D104" s="56">
        <v>0</v>
      </c>
      <c r="E104" s="123">
        <v>0</v>
      </c>
      <c r="F104" s="18">
        <v>18</v>
      </c>
      <c r="G104" s="55">
        <v>0.97</v>
      </c>
      <c r="H104" s="18" t="s">
        <v>478</v>
      </c>
    </row>
    <row r="105" spans="2:8" x14ac:dyDescent="0.25">
      <c r="B105" t="s">
        <v>437</v>
      </c>
      <c r="C105" t="s">
        <v>512</v>
      </c>
      <c r="D105" s="56">
        <v>0</v>
      </c>
      <c r="E105" s="123">
        <v>0</v>
      </c>
      <c r="F105" s="18">
        <v>18</v>
      </c>
      <c r="G105" s="55">
        <v>0.97</v>
      </c>
      <c r="H105" s="18" t="s">
        <v>478</v>
      </c>
    </row>
    <row r="106" spans="2:8" x14ac:dyDescent="0.25">
      <c r="B106" t="s">
        <v>437</v>
      </c>
      <c r="C106" t="s">
        <v>513</v>
      </c>
      <c r="D106" s="56">
        <v>2358.3200000000002</v>
      </c>
      <c r="E106" s="123">
        <v>1.2537768691107765E-3</v>
      </c>
      <c r="F106" s="18">
        <v>18</v>
      </c>
      <c r="G106" s="55">
        <v>0.96</v>
      </c>
      <c r="H106" s="18" t="s">
        <v>478</v>
      </c>
    </row>
    <row r="107" spans="2:8" x14ac:dyDescent="0.25">
      <c r="B107" t="s">
        <v>437</v>
      </c>
      <c r="C107" t="s">
        <v>514</v>
      </c>
      <c r="D107" s="56">
        <v>223548.05999999997</v>
      </c>
      <c r="E107" s="123">
        <v>0.11884705500635534</v>
      </c>
      <c r="F107" s="18">
        <v>18</v>
      </c>
      <c r="G107" s="55">
        <v>1</v>
      </c>
      <c r="H107" s="18" t="s">
        <v>478</v>
      </c>
    </row>
    <row r="108" spans="2:8" x14ac:dyDescent="0.25">
      <c r="B108" t="s">
        <v>437</v>
      </c>
      <c r="C108" t="s">
        <v>515</v>
      </c>
      <c r="D108" s="56">
        <v>483413.3</v>
      </c>
      <c r="E108" s="123">
        <v>0.25700176980244771</v>
      </c>
      <c r="F108" s="18">
        <v>18</v>
      </c>
      <c r="G108" s="55">
        <v>0.82</v>
      </c>
      <c r="H108" s="18" t="s">
        <v>478</v>
      </c>
    </row>
    <row r="109" spans="2:8" x14ac:dyDescent="0.25">
      <c r="B109" t="s">
        <v>437</v>
      </c>
      <c r="C109" t="s">
        <v>516</v>
      </c>
      <c r="D109" s="56">
        <v>866870.52000000014</v>
      </c>
      <c r="E109" s="123">
        <v>0.46086290515707401</v>
      </c>
      <c r="F109" s="18">
        <v>18</v>
      </c>
      <c r="G109" s="55">
        <v>0.8</v>
      </c>
      <c r="H109" s="18" t="s">
        <v>478</v>
      </c>
    </row>
    <row r="110" spans="2:8" x14ac:dyDescent="0.25">
      <c r="B110" t="s">
        <v>437</v>
      </c>
      <c r="C110" t="s">
        <v>517</v>
      </c>
      <c r="D110" s="56">
        <v>0</v>
      </c>
      <c r="E110" s="123">
        <v>0</v>
      </c>
      <c r="F110" s="18">
        <v>18</v>
      </c>
      <c r="G110" s="55">
        <v>2.5</v>
      </c>
      <c r="H110" s="18" t="s">
        <v>478</v>
      </c>
    </row>
    <row r="111" spans="2:8" x14ac:dyDescent="0.25">
      <c r="B111" t="s">
        <v>437</v>
      </c>
      <c r="C111" t="s">
        <v>482</v>
      </c>
      <c r="D111" s="56">
        <v>0</v>
      </c>
      <c r="E111" s="123">
        <v>0</v>
      </c>
      <c r="F111" s="18">
        <v>18</v>
      </c>
      <c r="G111" s="55">
        <v>3.66</v>
      </c>
      <c r="H111" s="18" t="s">
        <v>478</v>
      </c>
    </row>
    <row r="112" spans="2:8" x14ac:dyDescent="0.25">
      <c r="B112" t="s">
        <v>437</v>
      </c>
      <c r="C112" t="s">
        <v>518</v>
      </c>
      <c r="D112" s="56">
        <v>0</v>
      </c>
      <c r="E112" s="123">
        <v>0</v>
      </c>
      <c r="F112" s="18">
        <v>18</v>
      </c>
      <c r="G112" s="55">
        <v>2.5</v>
      </c>
      <c r="H112" s="18" t="s">
        <v>478</v>
      </c>
    </row>
    <row r="113" spans="2:8" x14ac:dyDescent="0.25">
      <c r="B113" t="s">
        <v>437</v>
      </c>
      <c r="C113" t="s">
        <v>519</v>
      </c>
      <c r="D113" s="56">
        <v>47020.799999999988</v>
      </c>
      <c r="E113" s="123">
        <v>2.4998130621410146E-2</v>
      </c>
      <c r="F113" s="18">
        <v>18</v>
      </c>
      <c r="G113" s="55">
        <v>0.8</v>
      </c>
      <c r="H113" s="18" t="s">
        <v>478</v>
      </c>
    </row>
    <row r="114" spans="2:8" x14ac:dyDescent="0.25">
      <c r="B114" t="s">
        <v>437</v>
      </c>
      <c r="C114" t="s">
        <v>520</v>
      </c>
      <c r="D114" s="56">
        <v>9330.7599999999893</v>
      </c>
      <c r="E114" s="123">
        <v>4.9606037599749207E-3</v>
      </c>
      <c r="F114" s="18">
        <v>18</v>
      </c>
      <c r="G114" s="55">
        <v>0.57999999999999996</v>
      </c>
      <c r="H114" s="18" t="s">
        <v>478</v>
      </c>
    </row>
    <row r="115" spans="2:8" x14ac:dyDescent="0.25">
      <c r="B115" s="5" t="s">
        <v>435</v>
      </c>
      <c r="C115" s="5"/>
      <c r="D115" s="56">
        <v>0</v>
      </c>
      <c r="E115" s="123">
        <v>0</v>
      </c>
      <c r="F115" s="18"/>
      <c r="G115" s="55">
        <v>0</v>
      </c>
      <c r="H115" s="18"/>
    </row>
    <row r="116" spans="2:8" x14ac:dyDescent="0.25">
      <c r="B116" t="s">
        <v>435</v>
      </c>
      <c r="C116" t="s">
        <v>521</v>
      </c>
      <c r="D116" s="56">
        <v>8467091.2499999907</v>
      </c>
      <c r="E116" s="123">
        <v>0.30003412613101416</v>
      </c>
      <c r="F116" s="18">
        <v>17</v>
      </c>
      <c r="G116" s="55">
        <v>48.6</v>
      </c>
      <c r="H116" s="18" t="s">
        <v>498</v>
      </c>
    </row>
    <row r="117" spans="2:8" x14ac:dyDescent="0.25">
      <c r="B117" t="s">
        <v>435</v>
      </c>
      <c r="C117" t="s">
        <v>522</v>
      </c>
      <c r="D117" s="56">
        <v>9982943.2599999979</v>
      </c>
      <c r="E117" s="123">
        <v>0.35374883402013652</v>
      </c>
      <c r="F117" s="18">
        <v>6</v>
      </c>
      <c r="G117" s="55">
        <v>17.100000000000001</v>
      </c>
      <c r="H117" s="18" t="s">
        <v>498</v>
      </c>
    </row>
    <row r="118" spans="2:8" x14ac:dyDescent="0.25">
      <c r="B118" t="s">
        <v>435</v>
      </c>
      <c r="C118" t="s">
        <v>523</v>
      </c>
      <c r="D118" s="56">
        <v>1731329.6799999988</v>
      </c>
      <c r="E118" s="123">
        <v>6.1350229051031963E-2</v>
      </c>
      <c r="F118" s="18">
        <v>1</v>
      </c>
      <c r="G118" s="55">
        <v>9.9</v>
      </c>
      <c r="H118" s="18" t="s">
        <v>498</v>
      </c>
    </row>
    <row r="119" spans="2:8" x14ac:dyDescent="0.25">
      <c r="B119" t="s">
        <v>435</v>
      </c>
      <c r="C119" t="s">
        <v>524</v>
      </c>
      <c r="D119" s="56">
        <v>8039063.1299999896</v>
      </c>
      <c r="E119" s="123">
        <v>0.28486681079781734</v>
      </c>
      <c r="F119" s="18">
        <v>20</v>
      </c>
      <c r="G119" s="55">
        <v>109</v>
      </c>
      <c r="H119" s="18" t="s">
        <v>498</v>
      </c>
    </row>
    <row r="120" spans="2:8" x14ac:dyDescent="0.25">
      <c r="B120" s="5" t="s">
        <v>436</v>
      </c>
      <c r="C120" s="5"/>
      <c r="D120" s="56">
        <v>0</v>
      </c>
      <c r="E120" s="123">
        <v>0</v>
      </c>
      <c r="F120" s="18"/>
      <c r="G120" s="55">
        <v>0</v>
      </c>
      <c r="H120" s="18"/>
    </row>
    <row r="121" spans="2:8" x14ac:dyDescent="0.25">
      <c r="B121" t="s">
        <v>436</v>
      </c>
      <c r="C121" t="s">
        <v>485</v>
      </c>
      <c r="D121" s="56">
        <v>0</v>
      </c>
      <c r="E121" s="123">
        <v>0</v>
      </c>
      <c r="F121" s="18">
        <v>18</v>
      </c>
      <c r="G121" s="55">
        <v>0</v>
      </c>
      <c r="H121" s="18" t="s">
        <v>490</v>
      </c>
    </row>
    <row r="122" spans="2:8" x14ac:dyDescent="0.25">
      <c r="B122" t="s">
        <v>436</v>
      </c>
      <c r="C122" t="s">
        <v>488</v>
      </c>
      <c r="D122" s="56">
        <v>10149809.829999989</v>
      </c>
      <c r="E122" s="123">
        <v>1</v>
      </c>
      <c r="F122" s="18">
        <v>18</v>
      </c>
      <c r="G122" s="55">
        <v>0</v>
      </c>
      <c r="H122" s="18" t="s">
        <v>490</v>
      </c>
    </row>
    <row r="123" spans="2:8" x14ac:dyDescent="0.25">
      <c r="B123" s="5" t="s">
        <v>440</v>
      </c>
      <c r="C123" s="5"/>
      <c r="D123" s="56">
        <v>0</v>
      </c>
      <c r="E123" s="123">
        <v>0</v>
      </c>
      <c r="F123" s="18"/>
      <c r="G123" s="55">
        <v>0</v>
      </c>
      <c r="H123" s="18"/>
    </row>
    <row r="124" spans="2:8" x14ac:dyDescent="0.25">
      <c r="B124" t="s">
        <v>440</v>
      </c>
      <c r="C124" t="s">
        <v>525</v>
      </c>
      <c r="D124" s="56">
        <v>1233078.0099999998</v>
      </c>
      <c r="E124" s="123">
        <v>0.15190258304631887</v>
      </c>
      <c r="F124" s="18">
        <v>15</v>
      </c>
      <c r="G124" s="55">
        <v>0.67</v>
      </c>
      <c r="H124" s="18" t="s">
        <v>492</v>
      </c>
    </row>
    <row r="125" spans="2:8" x14ac:dyDescent="0.25">
      <c r="B125" t="s">
        <v>440</v>
      </c>
      <c r="C125" t="s">
        <v>526</v>
      </c>
      <c r="D125" s="56">
        <v>0</v>
      </c>
      <c r="E125" s="123">
        <v>0</v>
      </c>
      <c r="F125" s="18">
        <v>15</v>
      </c>
      <c r="G125" s="55">
        <v>0.98</v>
      </c>
      <c r="H125" s="18" t="s">
        <v>492</v>
      </c>
    </row>
    <row r="126" spans="2:8" x14ac:dyDescent="0.25">
      <c r="B126" t="s">
        <v>440</v>
      </c>
      <c r="C126" t="s">
        <v>527</v>
      </c>
      <c r="D126" s="56">
        <v>0</v>
      </c>
      <c r="E126" s="123">
        <v>0</v>
      </c>
      <c r="F126" s="18">
        <v>15</v>
      </c>
      <c r="G126" s="55">
        <v>0.85</v>
      </c>
      <c r="H126" s="18" t="s">
        <v>492</v>
      </c>
    </row>
    <row r="127" spans="2:8" x14ac:dyDescent="0.25">
      <c r="B127" t="s">
        <v>440</v>
      </c>
      <c r="C127" t="s">
        <v>528</v>
      </c>
      <c r="D127" s="56">
        <v>0</v>
      </c>
      <c r="E127" s="123">
        <v>0</v>
      </c>
      <c r="F127" s="18">
        <v>15</v>
      </c>
      <c r="G127" s="55">
        <v>3.28</v>
      </c>
      <c r="H127" s="18" t="s">
        <v>492</v>
      </c>
    </row>
    <row r="128" spans="2:8" x14ac:dyDescent="0.25">
      <c r="B128" t="s">
        <v>440</v>
      </c>
      <c r="C128" t="s">
        <v>529</v>
      </c>
      <c r="D128" s="56">
        <v>1032463.7899999991</v>
      </c>
      <c r="E128" s="123">
        <v>0.12718896560550294</v>
      </c>
      <c r="F128" s="18">
        <v>15</v>
      </c>
      <c r="G128" s="55">
        <v>0.93</v>
      </c>
      <c r="H128" s="18" t="s">
        <v>492</v>
      </c>
    </row>
    <row r="129" spans="2:8" x14ac:dyDescent="0.25">
      <c r="B129" t="s">
        <v>440</v>
      </c>
      <c r="C129" t="s">
        <v>530</v>
      </c>
      <c r="D129" s="56">
        <v>0</v>
      </c>
      <c r="E129" s="123">
        <v>0</v>
      </c>
      <c r="F129" s="18">
        <v>15</v>
      </c>
      <c r="G129" s="55">
        <v>1.3</v>
      </c>
      <c r="H129" s="18" t="s">
        <v>492</v>
      </c>
    </row>
    <row r="130" spans="2:8" x14ac:dyDescent="0.25">
      <c r="B130" t="s">
        <v>440</v>
      </c>
      <c r="C130" t="s">
        <v>531</v>
      </c>
      <c r="D130" s="56">
        <v>382976.60999999975</v>
      </c>
      <c r="E130" s="123">
        <v>4.7178796340162324E-2</v>
      </c>
      <c r="F130" s="18">
        <v>15</v>
      </c>
      <c r="G130" s="55">
        <v>0.89</v>
      </c>
      <c r="H130" s="18" t="s">
        <v>492</v>
      </c>
    </row>
    <row r="131" spans="2:8" x14ac:dyDescent="0.25">
      <c r="B131" t="s">
        <v>440</v>
      </c>
      <c r="C131" t="s">
        <v>532</v>
      </c>
      <c r="D131" s="56">
        <v>5191150.5199999986</v>
      </c>
      <c r="E131" s="123">
        <v>0.63949658219129324</v>
      </c>
      <c r="F131" s="18">
        <v>15</v>
      </c>
      <c r="G131" s="55">
        <v>0.63</v>
      </c>
      <c r="H131" s="18" t="s">
        <v>492</v>
      </c>
    </row>
    <row r="132" spans="2:8" x14ac:dyDescent="0.25">
      <c r="B132" t="s">
        <v>440</v>
      </c>
      <c r="C132" t="s">
        <v>533</v>
      </c>
      <c r="D132" s="56">
        <v>277888.95</v>
      </c>
      <c r="E132" s="123">
        <v>3.4233072816722568E-2</v>
      </c>
      <c r="F132" s="18">
        <v>15</v>
      </c>
      <c r="G132" s="55">
        <v>0.63</v>
      </c>
      <c r="H132" s="18" t="s">
        <v>492</v>
      </c>
    </row>
    <row r="133" spans="2:8" x14ac:dyDescent="0.25">
      <c r="B133" t="s">
        <v>440</v>
      </c>
      <c r="C133" t="s">
        <v>534</v>
      </c>
      <c r="D133" s="56">
        <v>0</v>
      </c>
      <c r="E133" s="123">
        <v>0</v>
      </c>
      <c r="F133" s="18">
        <v>15</v>
      </c>
      <c r="G133" s="55">
        <v>1</v>
      </c>
      <c r="H133" s="18" t="s">
        <v>492</v>
      </c>
    </row>
  </sheetData>
  <mergeCells count="1">
    <mergeCell ref="H14:H24"/>
  </mergeCells>
  <hyperlinks>
    <hyperlink ref="C9" r:id="rId1" xr:uid="{7C6E846E-C74A-0A42-A550-7FA223F26DB0}"/>
  </hyperlinks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7EB8-B749-4D79-8039-76F300BB4602}">
  <sheetPr codeName="Sheet9">
    <tabColor theme="5"/>
  </sheetPr>
  <dimension ref="B2:AI123"/>
  <sheetViews>
    <sheetView showGridLines="0" zoomScale="80" zoomScaleNormal="80" workbookViewId="0"/>
  </sheetViews>
  <sheetFormatPr defaultColWidth="10" defaultRowHeight="11.5" x14ac:dyDescent="0.25"/>
  <cols>
    <col min="2" max="2" width="44.59765625" bestFit="1" customWidth="1"/>
    <col min="3" max="3" width="34.59765625" bestFit="1" customWidth="1"/>
    <col min="4" max="4" width="18.59765625" bestFit="1" customWidth="1"/>
    <col min="5" max="5" width="15.59765625" bestFit="1" customWidth="1"/>
    <col min="6" max="6" width="11.59765625" bestFit="1" customWidth="1"/>
  </cols>
  <sheetData>
    <row r="2" spans="2:35" s="9" customFormat="1" ht="28.5" customHeight="1" x14ac:dyDescent="0.25">
      <c r="B2" s="8" t="s">
        <v>535</v>
      </c>
    </row>
    <row r="3" spans="2:35" ht="14" x14ac:dyDescent="0.25">
      <c r="B3" s="158" t="s">
        <v>536</v>
      </c>
      <c r="C3" s="13"/>
      <c r="D3" s="13"/>
    </row>
    <row r="5" spans="2:35" ht="12" x14ac:dyDescent="0.25">
      <c r="B5" s="57" t="s">
        <v>204</v>
      </c>
      <c r="C5" s="1"/>
    </row>
    <row r="6" spans="2:35" ht="12" x14ac:dyDescent="0.25">
      <c r="B6" s="58" t="s">
        <v>399</v>
      </c>
      <c r="C6" s="61" t="s">
        <v>400</v>
      </c>
    </row>
    <row r="7" spans="2:35" ht="12" x14ac:dyDescent="0.25">
      <c r="B7" s="87" t="s">
        <v>537</v>
      </c>
    </row>
    <row r="9" spans="2:35" ht="13" x14ac:dyDescent="0.25">
      <c r="B9" s="453" t="s">
        <v>538</v>
      </c>
      <c r="C9" s="453"/>
      <c r="D9" s="453"/>
      <c r="E9" s="453"/>
      <c r="F9" s="453"/>
      <c r="G9" s="453"/>
      <c r="H9" s="453"/>
      <c r="I9" s="453"/>
      <c r="J9" s="453"/>
      <c r="K9" s="453"/>
      <c r="L9" s="453"/>
      <c r="M9" s="453"/>
      <c r="N9" s="453"/>
      <c r="O9" s="453"/>
      <c r="P9" s="453"/>
      <c r="Q9" s="453"/>
      <c r="R9" s="453"/>
      <c r="S9" s="453"/>
      <c r="T9" s="453"/>
      <c r="U9" s="453"/>
      <c r="V9" s="453"/>
      <c r="W9" s="453"/>
      <c r="X9" s="453"/>
      <c r="Y9" s="453"/>
      <c r="Z9" s="453"/>
      <c r="AA9" s="453"/>
      <c r="AB9" s="453"/>
      <c r="AC9" s="453"/>
      <c r="AD9" s="453"/>
      <c r="AE9" s="453"/>
      <c r="AF9" s="453"/>
      <c r="AG9" s="453"/>
      <c r="AH9" s="453"/>
      <c r="AI9" s="453"/>
    </row>
    <row r="10" spans="2:35" x14ac:dyDescent="0.25">
      <c r="B10" s="25" t="s">
        <v>328</v>
      </c>
      <c r="C10" s="25" t="s">
        <v>466</v>
      </c>
      <c r="D10" s="25" t="s">
        <v>471</v>
      </c>
      <c r="E10" s="25">
        <v>2020</v>
      </c>
      <c r="F10" s="25">
        <v>2021</v>
      </c>
      <c r="G10" s="25">
        <v>2022</v>
      </c>
      <c r="H10" s="25">
        <v>2023</v>
      </c>
      <c r="I10" s="25">
        <v>2024</v>
      </c>
      <c r="J10" s="25">
        <v>2025</v>
      </c>
      <c r="K10" s="25">
        <v>2026</v>
      </c>
      <c r="L10" s="25">
        <v>2027</v>
      </c>
      <c r="M10" s="25">
        <v>2028</v>
      </c>
      <c r="N10" s="25">
        <v>2029</v>
      </c>
      <c r="O10" s="25">
        <v>2030</v>
      </c>
      <c r="P10" s="25">
        <v>2031</v>
      </c>
      <c r="Q10" s="25">
        <v>2032</v>
      </c>
      <c r="R10" s="25">
        <v>2033</v>
      </c>
      <c r="S10" s="25">
        <v>2034</v>
      </c>
      <c r="T10" s="25">
        <v>2035</v>
      </c>
      <c r="U10" s="25">
        <v>2036</v>
      </c>
      <c r="V10" s="25">
        <v>2037</v>
      </c>
      <c r="W10" s="25">
        <v>2038</v>
      </c>
      <c r="X10" s="25">
        <v>2039</v>
      </c>
      <c r="Y10" s="25">
        <v>2040</v>
      </c>
      <c r="Z10" s="25">
        <v>2041</v>
      </c>
      <c r="AA10" s="25">
        <v>2042</v>
      </c>
      <c r="AB10" s="25">
        <v>2043</v>
      </c>
      <c r="AC10" s="25">
        <v>2044</v>
      </c>
      <c r="AD10" s="25">
        <v>2045</v>
      </c>
      <c r="AE10" s="25">
        <v>2046</v>
      </c>
      <c r="AF10" s="25">
        <v>2047</v>
      </c>
      <c r="AG10" s="25">
        <v>2048</v>
      </c>
      <c r="AH10" s="25">
        <v>2049</v>
      </c>
      <c r="AI10" s="25">
        <v>2050</v>
      </c>
    </row>
    <row r="11" spans="2:35" x14ac:dyDescent="0.25">
      <c r="B11" s="5" t="s">
        <v>539</v>
      </c>
      <c r="C11" s="5" t="s">
        <v>540</v>
      </c>
      <c r="D11" s="5"/>
      <c r="E11" s="18"/>
      <c r="F11" s="18"/>
    </row>
    <row r="12" spans="2:35" x14ac:dyDescent="0.25">
      <c r="E12" s="18"/>
      <c r="F12" s="18"/>
    </row>
    <row r="13" spans="2:35" x14ac:dyDescent="0.25">
      <c r="E13" s="18"/>
      <c r="F13" s="18"/>
    </row>
    <row r="14" spans="2:35" x14ac:dyDescent="0.25">
      <c r="E14" s="18"/>
      <c r="F14" s="18"/>
    </row>
    <row r="15" spans="2:35" x14ac:dyDescent="0.25">
      <c r="B15" s="5" t="s">
        <v>417</v>
      </c>
      <c r="C15" s="5"/>
      <c r="D15" s="5"/>
      <c r="E15" s="18" t="s">
        <v>476</v>
      </c>
      <c r="F15" s="18" t="s">
        <v>476</v>
      </c>
    </row>
    <row r="16" spans="2:35" x14ac:dyDescent="0.25">
      <c r="B16" t="s">
        <v>417</v>
      </c>
      <c r="C16" t="s">
        <v>477</v>
      </c>
      <c r="D16" t="s">
        <v>478</v>
      </c>
      <c r="E16" s="55">
        <v>4.5599999999999996</v>
      </c>
      <c r="F16" s="55">
        <v>4.5599999999999996</v>
      </c>
      <c r="G16" s="55">
        <v>4.5599999999999996</v>
      </c>
      <c r="H16" s="55">
        <v>4.5599999999999996</v>
      </c>
      <c r="I16" s="55">
        <v>4.5599999999999996</v>
      </c>
      <c r="J16" s="55">
        <v>4.5599999999999996</v>
      </c>
      <c r="K16" s="55">
        <v>4.5599999999999996</v>
      </c>
      <c r="L16" s="55">
        <v>4.5599999999999996</v>
      </c>
      <c r="M16" s="55">
        <v>4.5599999999999996</v>
      </c>
      <c r="N16" s="55">
        <v>4.5599999999999996</v>
      </c>
      <c r="O16" s="55">
        <v>4.5599999999999996</v>
      </c>
      <c r="P16" s="55">
        <v>4.5599999999999996</v>
      </c>
      <c r="Q16" s="55">
        <v>4.5599999999999996</v>
      </c>
      <c r="R16" s="55">
        <v>4.5599999999999996</v>
      </c>
      <c r="S16" s="55">
        <v>4.5599999999999996</v>
      </c>
      <c r="T16" s="55">
        <v>4.5599999999999996</v>
      </c>
      <c r="U16" s="55">
        <v>4.5599999999999996</v>
      </c>
      <c r="V16" s="55">
        <v>4.5599999999999996</v>
      </c>
      <c r="W16" s="55">
        <v>4.5599999999999996</v>
      </c>
      <c r="X16" s="55">
        <v>4.5599999999999996</v>
      </c>
      <c r="Y16" s="55">
        <v>4.5599999999999996</v>
      </c>
      <c r="Z16" s="55">
        <v>4.5599999999999996</v>
      </c>
      <c r="AA16" s="55">
        <v>4.5599999999999996</v>
      </c>
      <c r="AB16" s="55">
        <v>4.5599999999999996</v>
      </c>
      <c r="AC16" s="55">
        <v>4.5599999999999996</v>
      </c>
      <c r="AD16" s="55">
        <v>4.5599999999999996</v>
      </c>
      <c r="AE16" s="55">
        <v>4.5599999999999996</v>
      </c>
      <c r="AF16" s="55">
        <v>4.5599999999999996</v>
      </c>
      <c r="AG16" s="55">
        <v>4.5599999999999996</v>
      </c>
      <c r="AH16" s="55">
        <v>4.5599999999999996</v>
      </c>
      <c r="AI16" s="55">
        <v>4.5599999999999996</v>
      </c>
    </row>
    <row r="17" spans="2:35" x14ac:dyDescent="0.25">
      <c r="B17" t="s">
        <v>417</v>
      </c>
      <c r="C17" t="s">
        <v>479</v>
      </c>
      <c r="D17" t="s">
        <v>478</v>
      </c>
      <c r="E17" s="55">
        <v>4.0762463343108504</v>
      </c>
      <c r="F17" s="55">
        <v>4.0909090909090908</v>
      </c>
      <c r="G17" s="55">
        <v>4.1055718475073313</v>
      </c>
      <c r="H17" s="55">
        <v>4.1202346041055717</v>
      </c>
      <c r="I17" s="55">
        <v>4.1348973607038113</v>
      </c>
      <c r="J17" s="55">
        <v>4.1495601173020527</v>
      </c>
      <c r="K17" s="55">
        <v>4.1642228739002931</v>
      </c>
      <c r="L17" s="55">
        <v>4.1788856304985336</v>
      </c>
      <c r="M17" s="55">
        <v>4.193548387096774</v>
      </c>
      <c r="N17" s="55">
        <v>4.2082111436950136</v>
      </c>
      <c r="O17" s="55">
        <v>4.2228739002932549</v>
      </c>
      <c r="P17" s="55">
        <v>4.2228739002932549</v>
      </c>
      <c r="Q17" s="55">
        <v>4.2228739002932549</v>
      </c>
      <c r="R17" s="55">
        <v>4.2228739002932549</v>
      </c>
      <c r="S17" s="55">
        <v>4.2228739002932549</v>
      </c>
      <c r="T17" s="55">
        <v>4.2228739002932549</v>
      </c>
      <c r="U17" s="55">
        <v>4.2228739002932549</v>
      </c>
      <c r="V17" s="55">
        <v>4.2228739002932549</v>
      </c>
      <c r="W17" s="55">
        <v>4.2228739002932549</v>
      </c>
      <c r="X17" s="55">
        <v>4.2228739002932549</v>
      </c>
      <c r="Y17" s="55">
        <v>4.2228739002932549</v>
      </c>
      <c r="Z17" s="55">
        <v>4.2228739002932549</v>
      </c>
      <c r="AA17" s="55">
        <v>4.2228739002932549</v>
      </c>
      <c r="AB17" s="55">
        <v>4.2228739002932549</v>
      </c>
      <c r="AC17" s="55">
        <v>4.2228739002932549</v>
      </c>
      <c r="AD17" s="55">
        <v>4.2228739002932549</v>
      </c>
      <c r="AE17" s="55">
        <v>4.2228739002932549</v>
      </c>
      <c r="AF17" s="55">
        <v>4.2228739002932549</v>
      </c>
      <c r="AG17" s="55">
        <v>4.2228739002932549</v>
      </c>
      <c r="AH17" s="55">
        <v>4.2228739002932549</v>
      </c>
      <c r="AI17" s="55">
        <v>4.2228739002932549</v>
      </c>
    </row>
    <row r="18" spans="2:35" x14ac:dyDescent="0.25">
      <c r="B18" t="s">
        <v>417</v>
      </c>
      <c r="C18" t="s">
        <v>480</v>
      </c>
      <c r="D18" t="s">
        <v>478</v>
      </c>
      <c r="E18" s="55">
        <v>4.8387096774193541</v>
      </c>
      <c r="F18" s="55">
        <v>4.8387096774193541</v>
      </c>
      <c r="G18" s="55">
        <v>4.8387096774193541</v>
      </c>
      <c r="H18" s="55">
        <v>4.8387096774193541</v>
      </c>
      <c r="I18" s="55">
        <v>4.8387096774193541</v>
      </c>
      <c r="J18" s="55">
        <v>4.8387096774193541</v>
      </c>
      <c r="K18" s="55">
        <v>4.8387096774193541</v>
      </c>
      <c r="L18" s="55">
        <v>4.8387096774193541</v>
      </c>
      <c r="M18" s="55">
        <v>4.8387096774193541</v>
      </c>
      <c r="N18" s="55">
        <v>4.8387096774193541</v>
      </c>
      <c r="O18" s="55">
        <v>4.8387096774193541</v>
      </c>
      <c r="P18" s="55">
        <v>4.8387096774193541</v>
      </c>
      <c r="Q18" s="55">
        <v>4.8387096774193541</v>
      </c>
      <c r="R18" s="55">
        <v>4.8387096774193541</v>
      </c>
      <c r="S18" s="55">
        <v>4.8387096774193541</v>
      </c>
      <c r="T18" s="55">
        <v>4.8387096774193541</v>
      </c>
      <c r="U18" s="55">
        <v>4.8387096774193541</v>
      </c>
      <c r="V18" s="55">
        <v>4.8387096774193541</v>
      </c>
      <c r="W18" s="55">
        <v>4.8387096774193541</v>
      </c>
      <c r="X18" s="55">
        <v>4.8387096774193541</v>
      </c>
      <c r="Y18" s="55">
        <v>4.8387096774193541</v>
      </c>
      <c r="Z18" s="55">
        <v>4.8387096774193541</v>
      </c>
      <c r="AA18" s="55">
        <v>4.8387096774193541</v>
      </c>
      <c r="AB18" s="55">
        <v>4.8387096774193541</v>
      </c>
      <c r="AC18" s="55">
        <v>4.8387096774193541</v>
      </c>
      <c r="AD18" s="55">
        <v>4.8387096774193541</v>
      </c>
      <c r="AE18" s="55">
        <v>4.8387096774193541</v>
      </c>
      <c r="AF18" s="55">
        <v>4.8387096774193541</v>
      </c>
      <c r="AG18" s="55">
        <v>4.8387096774193541</v>
      </c>
      <c r="AH18" s="55">
        <v>4.8387096774193541</v>
      </c>
      <c r="AI18" s="55">
        <v>4.8387096774193541</v>
      </c>
    </row>
    <row r="19" spans="2:35" x14ac:dyDescent="0.25">
      <c r="B19" t="s">
        <v>417</v>
      </c>
      <c r="C19" t="s">
        <v>481</v>
      </c>
      <c r="D19" t="s">
        <v>478</v>
      </c>
      <c r="E19" s="55">
        <v>0.7</v>
      </c>
      <c r="F19" s="55">
        <v>0.7</v>
      </c>
      <c r="G19" s="55">
        <v>0.7</v>
      </c>
      <c r="H19" s="55">
        <v>0.7</v>
      </c>
      <c r="I19" s="55">
        <v>0.7</v>
      </c>
      <c r="J19" s="55">
        <v>0.7</v>
      </c>
      <c r="K19" s="55">
        <v>0.7</v>
      </c>
      <c r="L19" s="55">
        <v>0.7</v>
      </c>
      <c r="M19" s="55">
        <v>0.7</v>
      </c>
      <c r="N19" s="55">
        <v>0.7</v>
      </c>
      <c r="O19" s="55">
        <v>0.7</v>
      </c>
      <c r="P19" s="55">
        <v>0.7</v>
      </c>
      <c r="Q19" s="55">
        <v>0.7</v>
      </c>
      <c r="R19" s="55">
        <v>0.7</v>
      </c>
      <c r="S19" s="55">
        <v>0.7</v>
      </c>
      <c r="T19" s="55">
        <v>0.7</v>
      </c>
      <c r="U19" s="55">
        <v>0.7</v>
      </c>
      <c r="V19" s="55">
        <v>0.7</v>
      </c>
      <c r="W19" s="55">
        <v>0.7</v>
      </c>
      <c r="X19" s="55">
        <v>0.7</v>
      </c>
      <c r="Y19" s="55">
        <v>0.7</v>
      </c>
      <c r="Z19" s="55">
        <v>0.7</v>
      </c>
      <c r="AA19" s="55">
        <v>0.7</v>
      </c>
      <c r="AB19" s="55">
        <v>0.7</v>
      </c>
      <c r="AC19" s="55">
        <v>0.7</v>
      </c>
      <c r="AD19" s="55">
        <v>0.7</v>
      </c>
      <c r="AE19" s="55">
        <v>0.7</v>
      </c>
      <c r="AF19" s="55">
        <v>0.7</v>
      </c>
      <c r="AG19" s="55">
        <v>0.7</v>
      </c>
      <c r="AH19" s="55">
        <v>0.7</v>
      </c>
      <c r="AI19" s="55">
        <v>0.7</v>
      </c>
    </row>
    <row r="20" spans="2:35" x14ac:dyDescent="0.25">
      <c r="B20" t="s">
        <v>417</v>
      </c>
      <c r="C20" t="s">
        <v>482</v>
      </c>
      <c r="D20" t="s">
        <v>478</v>
      </c>
      <c r="E20" s="55">
        <v>6.47</v>
      </c>
      <c r="F20" s="55">
        <v>6.47</v>
      </c>
      <c r="G20" s="55">
        <v>6.47</v>
      </c>
      <c r="H20" s="55">
        <v>6.47</v>
      </c>
      <c r="I20" s="55">
        <v>6.47</v>
      </c>
      <c r="J20" s="55">
        <v>6.47</v>
      </c>
      <c r="K20" s="55">
        <v>6.47</v>
      </c>
      <c r="L20" s="55">
        <v>6.47</v>
      </c>
      <c r="M20" s="55">
        <v>6.47</v>
      </c>
      <c r="N20" s="55">
        <v>6.47</v>
      </c>
      <c r="O20" s="55">
        <v>6.47</v>
      </c>
      <c r="P20" s="55">
        <v>6.47</v>
      </c>
      <c r="Q20" s="55">
        <v>6.47</v>
      </c>
      <c r="R20" s="55">
        <v>6.47</v>
      </c>
      <c r="S20" s="55">
        <v>6.47</v>
      </c>
      <c r="T20" s="55">
        <v>6.47</v>
      </c>
      <c r="U20" s="55">
        <v>6.47</v>
      </c>
      <c r="V20" s="55">
        <v>6.47</v>
      </c>
      <c r="W20" s="55">
        <v>6.47</v>
      </c>
      <c r="X20" s="55">
        <v>6.47</v>
      </c>
      <c r="Y20" s="55">
        <v>6.47</v>
      </c>
      <c r="Z20" s="55">
        <v>6.47</v>
      </c>
      <c r="AA20" s="55">
        <v>6.47</v>
      </c>
      <c r="AB20" s="55">
        <v>6.47</v>
      </c>
      <c r="AC20" s="55">
        <v>6.47</v>
      </c>
      <c r="AD20" s="55">
        <v>6.47</v>
      </c>
      <c r="AE20" s="55">
        <v>6.47</v>
      </c>
      <c r="AF20" s="55">
        <v>6.47</v>
      </c>
      <c r="AG20" s="55">
        <v>6.47</v>
      </c>
      <c r="AH20" s="55">
        <v>6.47</v>
      </c>
      <c r="AI20" s="55">
        <v>6.47</v>
      </c>
    </row>
    <row r="21" spans="2:35" x14ac:dyDescent="0.25">
      <c r="B21" s="5" t="s">
        <v>419</v>
      </c>
      <c r="C21" s="5"/>
      <c r="D21" s="5"/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0</v>
      </c>
      <c r="M21" s="55">
        <v>0</v>
      </c>
      <c r="N21" s="55">
        <v>0</v>
      </c>
      <c r="O21" s="55">
        <v>0</v>
      </c>
      <c r="P21" s="55">
        <v>0</v>
      </c>
      <c r="Q21" s="55">
        <v>0</v>
      </c>
      <c r="R21" s="55">
        <v>0</v>
      </c>
      <c r="S21" s="55">
        <v>0</v>
      </c>
      <c r="T21" s="55">
        <v>0</v>
      </c>
      <c r="U21" s="55">
        <v>0</v>
      </c>
      <c r="V21" s="55">
        <v>0</v>
      </c>
      <c r="W21" s="55">
        <v>0</v>
      </c>
      <c r="X21" s="55">
        <v>0</v>
      </c>
      <c r="Y21" s="55">
        <v>0</v>
      </c>
      <c r="Z21" s="55">
        <v>0</v>
      </c>
      <c r="AA21" s="55">
        <v>0</v>
      </c>
      <c r="AB21" s="55">
        <v>0</v>
      </c>
      <c r="AC21" s="55">
        <v>0</v>
      </c>
      <c r="AD21" s="55">
        <v>0</v>
      </c>
      <c r="AE21" s="55">
        <v>0</v>
      </c>
      <c r="AF21" s="55">
        <v>0</v>
      </c>
      <c r="AG21" s="55">
        <v>0</v>
      </c>
      <c r="AH21" s="55">
        <v>0</v>
      </c>
      <c r="AI21" s="55">
        <v>0</v>
      </c>
    </row>
    <row r="22" spans="2:35" x14ac:dyDescent="0.25">
      <c r="B22" t="s">
        <v>419</v>
      </c>
      <c r="C22" t="s">
        <v>483</v>
      </c>
      <c r="D22" t="s">
        <v>478</v>
      </c>
      <c r="E22" s="55">
        <v>3.5190615835777126</v>
      </c>
      <c r="F22" s="55">
        <v>3.5278592375366569</v>
      </c>
      <c r="G22" s="55">
        <v>3.5366568914956011</v>
      </c>
      <c r="H22" s="55">
        <v>3.5454545454545454</v>
      </c>
      <c r="I22" s="55">
        <v>3.5542521994134897</v>
      </c>
      <c r="J22" s="55">
        <v>3.563049853372434</v>
      </c>
      <c r="K22" s="55">
        <v>3.5718475073313782</v>
      </c>
      <c r="L22" s="55">
        <v>3.5806451612903225</v>
      </c>
      <c r="M22" s="55">
        <v>3.5894428152492668</v>
      </c>
      <c r="N22" s="55">
        <v>3.5982404692082111</v>
      </c>
      <c r="O22" s="55">
        <v>3.6070381231671553</v>
      </c>
      <c r="P22" s="55">
        <v>3.6129032258064515</v>
      </c>
      <c r="Q22" s="55">
        <v>3.6187683284457477</v>
      </c>
      <c r="R22" s="55">
        <v>3.6246334310850439</v>
      </c>
      <c r="S22" s="55">
        <v>3.6304985337243401</v>
      </c>
      <c r="T22" s="55">
        <v>3.6363636363636362</v>
      </c>
      <c r="U22" s="55">
        <v>3.6422287390029324</v>
      </c>
      <c r="V22" s="55">
        <v>3.6480938416422286</v>
      </c>
      <c r="W22" s="55">
        <v>3.6539589442815248</v>
      </c>
      <c r="X22" s="55">
        <v>3.659824046920821</v>
      </c>
      <c r="Y22" s="55">
        <v>3.6656891495601172</v>
      </c>
      <c r="Z22" s="55">
        <v>3.6656891495601172</v>
      </c>
      <c r="AA22" s="55">
        <v>3.6656891495601172</v>
      </c>
      <c r="AB22" s="55">
        <v>3.6656891495601172</v>
      </c>
      <c r="AC22" s="55">
        <v>3.6656891495601172</v>
      </c>
      <c r="AD22" s="55">
        <v>3.6656891495601172</v>
      </c>
      <c r="AE22" s="55">
        <v>3.6656891495601172</v>
      </c>
      <c r="AF22" s="55">
        <v>3.6656891495601172</v>
      </c>
      <c r="AG22" s="55">
        <v>3.6656891495601172</v>
      </c>
      <c r="AH22" s="55">
        <v>3.6656891495601172</v>
      </c>
      <c r="AI22" s="55">
        <v>3.6656891495601172</v>
      </c>
    </row>
    <row r="23" spans="2:35" x14ac:dyDescent="0.25">
      <c r="B23" t="s">
        <v>419</v>
      </c>
      <c r="C23" t="s">
        <v>484</v>
      </c>
      <c r="D23" t="s">
        <v>478</v>
      </c>
      <c r="E23" s="55">
        <v>3.6656891495601172</v>
      </c>
      <c r="F23" s="55">
        <v>3.6803519061583576</v>
      </c>
      <c r="G23" s="55">
        <v>3.6950146627565981</v>
      </c>
      <c r="H23" s="55">
        <v>3.7096774193548385</v>
      </c>
      <c r="I23" s="55">
        <v>3.724340175953079</v>
      </c>
      <c r="J23" s="55">
        <v>3.7390029325513194</v>
      </c>
      <c r="K23" s="55">
        <v>3.7536656891495599</v>
      </c>
      <c r="L23" s="55">
        <v>3.7683284457478003</v>
      </c>
      <c r="M23" s="55">
        <v>3.7829912023460408</v>
      </c>
      <c r="N23" s="55">
        <v>3.7976539589442813</v>
      </c>
      <c r="O23" s="55">
        <v>3.8123167155425217</v>
      </c>
      <c r="P23" s="55">
        <v>3.8269794721407622</v>
      </c>
      <c r="Q23" s="55">
        <v>3.8416422287390026</v>
      </c>
      <c r="R23" s="55">
        <v>3.8563049853372431</v>
      </c>
      <c r="S23" s="55">
        <v>3.8709677419354835</v>
      </c>
      <c r="T23" s="55">
        <v>3.8856304985337244</v>
      </c>
      <c r="U23" s="55">
        <v>3.9002932551319649</v>
      </c>
      <c r="V23" s="55">
        <v>3.9149560117302054</v>
      </c>
      <c r="W23" s="55">
        <v>3.9296187683284458</v>
      </c>
      <c r="X23" s="55">
        <v>3.9442815249266863</v>
      </c>
      <c r="Y23" s="55">
        <v>3.9589442815249267</v>
      </c>
      <c r="Z23" s="55">
        <v>3.9589442815249267</v>
      </c>
      <c r="AA23" s="55">
        <v>3.9589442815249267</v>
      </c>
      <c r="AB23" s="55">
        <v>3.9589442815249267</v>
      </c>
      <c r="AC23" s="55">
        <v>3.9589442815249267</v>
      </c>
      <c r="AD23" s="55">
        <v>3.9589442815249267</v>
      </c>
      <c r="AE23" s="55">
        <v>3.9589442815249267</v>
      </c>
      <c r="AF23" s="55">
        <v>3.9589442815249267</v>
      </c>
      <c r="AG23" s="55">
        <v>3.9589442815249267</v>
      </c>
      <c r="AH23" s="55">
        <v>3.9589442815249267</v>
      </c>
      <c r="AI23" s="55">
        <v>3.9589442815249267</v>
      </c>
    </row>
    <row r="24" spans="2:35" x14ac:dyDescent="0.25">
      <c r="B24" s="5" t="s">
        <v>424</v>
      </c>
      <c r="C24" s="5"/>
      <c r="D24" s="5"/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  <c r="K24" s="55">
        <v>0</v>
      </c>
      <c r="L24" s="55">
        <v>0</v>
      </c>
      <c r="M24" s="55">
        <v>0</v>
      </c>
      <c r="N24" s="55">
        <v>0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0</v>
      </c>
      <c r="U24" s="55">
        <v>0</v>
      </c>
      <c r="V24" s="55">
        <v>0</v>
      </c>
      <c r="W24" s="55">
        <v>0</v>
      </c>
      <c r="X24" s="55">
        <v>0</v>
      </c>
      <c r="Y24" s="55">
        <v>0</v>
      </c>
      <c r="Z24" s="55">
        <v>0</v>
      </c>
      <c r="AA24" s="55">
        <v>0</v>
      </c>
      <c r="AB24" s="55">
        <v>0</v>
      </c>
      <c r="AC24" s="55">
        <v>0</v>
      </c>
      <c r="AD24" s="55">
        <v>0</v>
      </c>
      <c r="AE24" s="55">
        <v>0</v>
      </c>
      <c r="AF24" s="55">
        <v>0</v>
      </c>
      <c r="AG24" s="55">
        <v>0</v>
      </c>
      <c r="AH24" s="55">
        <v>0</v>
      </c>
      <c r="AI24" s="55">
        <v>0</v>
      </c>
    </row>
    <row r="25" spans="2:35" x14ac:dyDescent="0.25">
      <c r="B25" t="s">
        <v>424</v>
      </c>
      <c r="C25" t="s">
        <v>485</v>
      </c>
      <c r="D25" t="s">
        <v>486</v>
      </c>
      <c r="E25" s="55">
        <v>4.5</v>
      </c>
      <c r="F25" s="55">
        <v>4.5</v>
      </c>
      <c r="G25" s="55">
        <v>4.5</v>
      </c>
      <c r="H25" s="55">
        <v>4.5</v>
      </c>
      <c r="I25" s="55">
        <v>4.5</v>
      </c>
      <c r="J25" s="55">
        <v>4.5</v>
      </c>
      <c r="K25" s="55">
        <v>4.5</v>
      </c>
      <c r="L25" s="55">
        <v>4.5</v>
      </c>
      <c r="M25" s="55">
        <v>4.5</v>
      </c>
      <c r="N25" s="55">
        <v>4.5</v>
      </c>
      <c r="O25" s="55">
        <v>4.5</v>
      </c>
      <c r="P25" s="55">
        <v>4.5</v>
      </c>
      <c r="Q25" s="55">
        <v>4.5</v>
      </c>
      <c r="R25" s="55">
        <v>4.5</v>
      </c>
      <c r="S25" s="55">
        <v>4.5</v>
      </c>
      <c r="T25" s="55">
        <v>4.5</v>
      </c>
      <c r="U25" s="55">
        <v>4.5</v>
      </c>
      <c r="V25" s="55">
        <v>4.5</v>
      </c>
      <c r="W25" s="55">
        <v>4.5</v>
      </c>
      <c r="X25" s="55">
        <v>4.5</v>
      </c>
      <c r="Y25" s="55">
        <v>4.5</v>
      </c>
      <c r="Z25" s="55">
        <v>4.5</v>
      </c>
      <c r="AA25" s="55">
        <v>4.5</v>
      </c>
      <c r="AB25" s="55">
        <v>4.5</v>
      </c>
      <c r="AC25" s="55">
        <v>4.5</v>
      </c>
      <c r="AD25" s="55">
        <v>4.5</v>
      </c>
      <c r="AE25" s="55">
        <v>4.5</v>
      </c>
      <c r="AF25" s="55">
        <v>4.5</v>
      </c>
      <c r="AG25" s="55">
        <v>4.5</v>
      </c>
      <c r="AH25" s="55">
        <v>4.5</v>
      </c>
      <c r="AI25" s="55">
        <v>4.5</v>
      </c>
    </row>
    <row r="26" spans="2:35" x14ac:dyDescent="0.25">
      <c r="B26" t="s">
        <v>424</v>
      </c>
      <c r="C26" t="s">
        <v>487</v>
      </c>
      <c r="D26" t="s">
        <v>486</v>
      </c>
      <c r="E26" s="55">
        <v>3.49</v>
      </c>
      <c r="F26" s="55">
        <v>3.5020000000000002</v>
      </c>
      <c r="G26" s="55">
        <v>3.5140000000000002</v>
      </c>
      <c r="H26" s="55">
        <v>3.5260000000000002</v>
      </c>
      <c r="I26" s="55">
        <v>3.5380000000000003</v>
      </c>
      <c r="J26" s="55">
        <v>3.55</v>
      </c>
      <c r="K26" s="55">
        <v>3.5619999999999998</v>
      </c>
      <c r="L26" s="55">
        <v>3.5739999999999998</v>
      </c>
      <c r="M26" s="55">
        <v>3.5859999999999999</v>
      </c>
      <c r="N26" s="55">
        <v>3.5979999999999999</v>
      </c>
      <c r="O26" s="55">
        <v>3.61</v>
      </c>
      <c r="P26" s="55">
        <v>3.61</v>
      </c>
      <c r="Q26" s="55">
        <v>3.61</v>
      </c>
      <c r="R26" s="55">
        <v>3.61</v>
      </c>
      <c r="S26" s="55">
        <v>3.61</v>
      </c>
      <c r="T26" s="55">
        <v>3.61</v>
      </c>
      <c r="U26" s="55">
        <v>3.61</v>
      </c>
      <c r="V26" s="55">
        <v>3.61</v>
      </c>
      <c r="W26" s="55">
        <v>3.61</v>
      </c>
      <c r="X26" s="55">
        <v>3.61</v>
      </c>
      <c r="Y26" s="55">
        <v>3.61</v>
      </c>
      <c r="Z26" s="55">
        <v>3.61</v>
      </c>
      <c r="AA26" s="55">
        <v>3.61</v>
      </c>
      <c r="AB26" s="55">
        <v>3.61</v>
      </c>
      <c r="AC26" s="55">
        <v>3.61</v>
      </c>
      <c r="AD26" s="55">
        <v>3.61</v>
      </c>
      <c r="AE26" s="55">
        <v>3.61</v>
      </c>
      <c r="AF26" s="55">
        <v>3.61</v>
      </c>
      <c r="AG26" s="55">
        <v>3.61</v>
      </c>
      <c r="AH26" s="55">
        <v>3.61</v>
      </c>
      <c r="AI26" s="55">
        <v>3.61</v>
      </c>
    </row>
    <row r="27" spans="2:35" x14ac:dyDescent="0.25">
      <c r="B27" t="s">
        <v>424</v>
      </c>
      <c r="C27" t="s">
        <v>488</v>
      </c>
      <c r="D27" t="s">
        <v>486</v>
      </c>
      <c r="E27" s="55">
        <v>3.74</v>
      </c>
      <c r="F27" s="55">
        <v>3.74</v>
      </c>
      <c r="G27" s="55">
        <v>3.74</v>
      </c>
      <c r="H27" s="55">
        <v>3.74</v>
      </c>
      <c r="I27" s="55">
        <v>3.74</v>
      </c>
      <c r="J27" s="55">
        <v>3.74</v>
      </c>
      <c r="K27" s="55">
        <v>3.74</v>
      </c>
      <c r="L27" s="55">
        <v>3.74</v>
      </c>
      <c r="M27" s="55">
        <v>3.74</v>
      </c>
      <c r="N27" s="55">
        <v>3.74</v>
      </c>
      <c r="O27" s="55">
        <v>3.74</v>
      </c>
      <c r="P27" s="55">
        <v>3.74</v>
      </c>
      <c r="Q27" s="55">
        <v>3.74</v>
      </c>
      <c r="R27" s="55">
        <v>3.74</v>
      </c>
      <c r="S27" s="55">
        <v>3.74</v>
      </c>
      <c r="T27" s="55">
        <v>3.74</v>
      </c>
      <c r="U27" s="55">
        <v>3.74</v>
      </c>
      <c r="V27" s="55">
        <v>3.74</v>
      </c>
      <c r="W27" s="55">
        <v>3.74</v>
      </c>
      <c r="X27" s="55">
        <v>3.74</v>
      </c>
      <c r="Y27" s="55">
        <v>3.74</v>
      </c>
      <c r="Z27" s="55">
        <v>3.74</v>
      </c>
      <c r="AA27" s="55">
        <v>3.74</v>
      </c>
      <c r="AB27" s="55">
        <v>3.74</v>
      </c>
      <c r="AC27" s="55">
        <v>3.74</v>
      </c>
      <c r="AD27" s="55">
        <v>3.74</v>
      </c>
      <c r="AE27" s="55">
        <v>3.74</v>
      </c>
      <c r="AF27" s="55">
        <v>3.74</v>
      </c>
      <c r="AG27" s="55">
        <v>3.74</v>
      </c>
      <c r="AH27" s="55">
        <v>3.74</v>
      </c>
      <c r="AI27" s="55">
        <v>3.74</v>
      </c>
    </row>
    <row r="28" spans="2:35" x14ac:dyDescent="0.25">
      <c r="B28" t="s">
        <v>424</v>
      </c>
      <c r="C28" t="s">
        <v>489</v>
      </c>
      <c r="D28" t="s">
        <v>486</v>
      </c>
      <c r="E28" s="55">
        <v>3.3</v>
      </c>
      <c r="F28" s="55">
        <v>3.3</v>
      </c>
      <c r="G28" s="55">
        <v>3.3</v>
      </c>
      <c r="H28" s="55">
        <v>3.3</v>
      </c>
      <c r="I28" s="55">
        <v>3.3</v>
      </c>
      <c r="J28" s="55">
        <v>3.3</v>
      </c>
      <c r="K28" s="55">
        <v>3.3</v>
      </c>
      <c r="L28" s="55">
        <v>3.3</v>
      </c>
      <c r="M28" s="55">
        <v>3.3</v>
      </c>
      <c r="N28" s="55">
        <v>3.3</v>
      </c>
      <c r="O28" s="55">
        <v>3.3</v>
      </c>
      <c r="P28" s="55">
        <v>3.3</v>
      </c>
      <c r="Q28" s="55">
        <v>3.3</v>
      </c>
      <c r="R28" s="55">
        <v>3.3</v>
      </c>
      <c r="S28" s="55">
        <v>3.3</v>
      </c>
      <c r="T28" s="55">
        <v>3.3</v>
      </c>
      <c r="U28" s="55">
        <v>3.3</v>
      </c>
      <c r="V28" s="55">
        <v>3.3</v>
      </c>
      <c r="W28" s="55">
        <v>3.3</v>
      </c>
      <c r="X28" s="55">
        <v>3.3</v>
      </c>
      <c r="Y28" s="55">
        <v>3.3</v>
      </c>
      <c r="Z28" s="55">
        <v>3.3</v>
      </c>
      <c r="AA28" s="55">
        <v>3.3</v>
      </c>
      <c r="AB28" s="55">
        <v>3.3</v>
      </c>
      <c r="AC28" s="55">
        <v>3.3</v>
      </c>
      <c r="AD28" s="55">
        <v>3.3</v>
      </c>
      <c r="AE28" s="55">
        <v>3.3</v>
      </c>
      <c r="AF28" s="55">
        <v>3.3</v>
      </c>
      <c r="AG28" s="55">
        <v>3.3</v>
      </c>
      <c r="AH28" s="55">
        <v>3.3</v>
      </c>
      <c r="AI28" s="55">
        <v>3.3</v>
      </c>
    </row>
    <row r="29" spans="2:35" x14ac:dyDescent="0.25">
      <c r="B29" s="5" t="s">
        <v>425</v>
      </c>
      <c r="C29" s="5"/>
      <c r="D29" s="5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0</v>
      </c>
      <c r="L29" s="55">
        <v>0</v>
      </c>
      <c r="M29" s="55">
        <v>0</v>
      </c>
      <c r="N29" s="55">
        <v>0</v>
      </c>
      <c r="O29" s="55">
        <v>0</v>
      </c>
      <c r="P29" s="55">
        <v>0</v>
      </c>
      <c r="Q29" s="55">
        <v>0</v>
      </c>
      <c r="R29" s="55">
        <v>0</v>
      </c>
      <c r="S29" s="55">
        <v>0</v>
      </c>
      <c r="T29" s="55">
        <v>0</v>
      </c>
      <c r="U29" s="55">
        <v>0</v>
      </c>
      <c r="V29" s="55">
        <v>0</v>
      </c>
      <c r="W29" s="55">
        <v>0</v>
      </c>
      <c r="X29" s="55">
        <v>0</v>
      </c>
      <c r="Y29" s="55">
        <v>0</v>
      </c>
      <c r="Z29" s="55">
        <v>0</v>
      </c>
      <c r="AA29" s="55">
        <v>0</v>
      </c>
      <c r="AB29" s="55">
        <v>0</v>
      </c>
      <c r="AC29" s="55">
        <v>0</v>
      </c>
      <c r="AD29" s="55">
        <v>0</v>
      </c>
      <c r="AE29" s="55">
        <v>0</v>
      </c>
      <c r="AF29" s="55">
        <v>0</v>
      </c>
      <c r="AG29" s="55">
        <v>0</v>
      </c>
      <c r="AH29" s="55">
        <v>0</v>
      </c>
      <c r="AI29" s="55">
        <v>0</v>
      </c>
    </row>
    <row r="30" spans="2:35" x14ac:dyDescent="0.25">
      <c r="B30" t="s">
        <v>425</v>
      </c>
      <c r="C30" t="s">
        <v>485</v>
      </c>
      <c r="D30" t="s">
        <v>138</v>
      </c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</row>
    <row r="31" spans="2:35" x14ac:dyDescent="0.25">
      <c r="B31" t="s">
        <v>425</v>
      </c>
      <c r="C31" t="s">
        <v>488</v>
      </c>
      <c r="D31" t="s">
        <v>138</v>
      </c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</row>
    <row r="32" spans="2:35" x14ac:dyDescent="0.25">
      <c r="B32" s="5" t="s">
        <v>426</v>
      </c>
      <c r="C32" s="5"/>
      <c r="D32" s="5"/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0</v>
      </c>
      <c r="L32" s="55">
        <v>0</v>
      </c>
      <c r="M32" s="55">
        <v>0</v>
      </c>
      <c r="N32" s="55">
        <v>0</v>
      </c>
      <c r="O32" s="55">
        <v>0</v>
      </c>
      <c r="P32" s="55">
        <v>0</v>
      </c>
      <c r="Q32" s="55">
        <v>0</v>
      </c>
      <c r="R32" s="55">
        <v>0</v>
      </c>
      <c r="S32" s="55">
        <v>0</v>
      </c>
      <c r="T32" s="55">
        <v>0</v>
      </c>
      <c r="U32" s="55">
        <v>0</v>
      </c>
      <c r="V32" s="55">
        <v>0</v>
      </c>
      <c r="W32" s="55">
        <v>0</v>
      </c>
      <c r="X32" s="55">
        <v>0</v>
      </c>
      <c r="Y32" s="55">
        <v>0</v>
      </c>
      <c r="Z32" s="55">
        <v>0</v>
      </c>
      <c r="AA32" s="55">
        <v>0</v>
      </c>
      <c r="AB32" s="55">
        <v>0</v>
      </c>
      <c r="AC32" s="55">
        <v>0</v>
      </c>
      <c r="AD32" s="55">
        <v>0</v>
      </c>
      <c r="AE32" s="55">
        <v>0</v>
      </c>
      <c r="AF32" s="55">
        <v>0</v>
      </c>
      <c r="AG32" s="55">
        <v>0</v>
      </c>
      <c r="AH32" s="55">
        <v>0</v>
      </c>
      <c r="AI32" s="55">
        <v>0</v>
      </c>
    </row>
    <row r="33" spans="2:35" x14ac:dyDescent="0.25">
      <c r="B33" t="s">
        <v>426</v>
      </c>
      <c r="C33" t="s">
        <v>491</v>
      </c>
      <c r="D33" t="s">
        <v>492</v>
      </c>
      <c r="E33" s="55">
        <v>0.52</v>
      </c>
      <c r="F33" s="55">
        <v>0.52</v>
      </c>
      <c r="G33" s="55">
        <v>0.52</v>
      </c>
      <c r="H33" s="55">
        <v>0.52</v>
      </c>
      <c r="I33" s="55">
        <v>0.52</v>
      </c>
      <c r="J33" s="55">
        <v>0.52</v>
      </c>
      <c r="K33" s="55">
        <v>0.52</v>
      </c>
      <c r="L33" s="55">
        <v>0.52</v>
      </c>
      <c r="M33" s="55">
        <v>0.52</v>
      </c>
      <c r="N33" s="55">
        <v>0.52</v>
      </c>
      <c r="O33" s="55">
        <v>0.52</v>
      </c>
      <c r="P33" s="55">
        <v>0.52</v>
      </c>
      <c r="Q33" s="55">
        <v>0.52</v>
      </c>
      <c r="R33" s="55">
        <v>0.52</v>
      </c>
      <c r="S33" s="55">
        <v>0.52</v>
      </c>
      <c r="T33" s="55">
        <v>0.52</v>
      </c>
      <c r="U33" s="55">
        <v>0.52</v>
      </c>
      <c r="V33" s="55">
        <v>0.52</v>
      </c>
      <c r="W33" s="55">
        <v>0.52</v>
      </c>
      <c r="X33" s="55">
        <v>0.52</v>
      </c>
      <c r="Y33" s="55">
        <v>0.52</v>
      </c>
      <c r="Z33" s="55">
        <v>0.52</v>
      </c>
      <c r="AA33" s="55">
        <v>0.52</v>
      </c>
      <c r="AB33" s="55">
        <v>0.52</v>
      </c>
      <c r="AC33" s="55">
        <v>0.52</v>
      </c>
      <c r="AD33" s="55">
        <v>0.52</v>
      </c>
      <c r="AE33" s="55">
        <v>0.52</v>
      </c>
      <c r="AF33" s="55">
        <v>0.52</v>
      </c>
      <c r="AG33" s="55">
        <v>0.52</v>
      </c>
      <c r="AH33" s="55">
        <v>0.52</v>
      </c>
      <c r="AI33" s="55">
        <v>0.52</v>
      </c>
    </row>
    <row r="34" spans="2:35" x14ac:dyDescent="0.25">
      <c r="B34" t="s">
        <v>426</v>
      </c>
      <c r="C34" t="s">
        <v>493</v>
      </c>
      <c r="D34" t="s">
        <v>492</v>
      </c>
      <c r="E34" s="55">
        <v>0.7</v>
      </c>
      <c r="F34" s="55">
        <v>0.7</v>
      </c>
      <c r="G34" s="55">
        <v>0.7</v>
      </c>
      <c r="H34" s="55">
        <v>0.7</v>
      </c>
      <c r="I34" s="55">
        <v>0.7</v>
      </c>
      <c r="J34" s="55">
        <v>0.7</v>
      </c>
      <c r="K34" s="55">
        <v>0.7</v>
      </c>
      <c r="L34" s="55">
        <v>0.7</v>
      </c>
      <c r="M34" s="55">
        <v>0.7</v>
      </c>
      <c r="N34" s="55">
        <v>0.7</v>
      </c>
      <c r="O34" s="55">
        <v>0.7</v>
      </c>
      <c r="P34" s="55">
        <v>0.7</v>
      </c>
      <c r="Q34" s="55">
        <v>0.7</v>
      </c>
      <c r="R34" s="55">
        <v>0.7</v>
      </c>
      <c r="S34" s="55">
        <v>0.7</v>
      </c>
      <c r="T34" s="55">
        <v>0.7</v>
      </c>
      <c r="U34" s="55">
        <v>0.7</v>
      </c>
      <c r="V34" s="55">
        <v>0.7</v>
      </c>
      <c r="W34" s="55">
        <v>0.7</v>
      </c>
      <c r="X34" s="55">
        <v>0.7</v>
      </c>
      <c r="Y34" s="55">
        <v>0.7</v>
      </c>
      <c r="Z34" s="55">
        <v>0.7</v>
      </c>
      <c r="AA34" s="55">
        <v>0.7</v>
      </c>
      <c r="AB34" s="55">
        <v>0.7</v>
      </c>
      <c r="AC34" s="55">
        <v>0.7</v>
      </c>
      <c r="AD34" s="55">
        <v>0.7</v>
      </c>
      <c r="AE34" s="55">
        <v>0.7</v>
      </c>
      <c r="AF34" s="55">
        <v>0.7</v>
      </c>
      <c r="AG34" s="55">
        <v>0.7</v>
      </c>
      <c r="AH34" s="55">
        <v>0.7</v>
      </c>
      <c r="AI34" s="55">
        <v>0.7</v>
      </c>
    </row>
    <row r="35" spans="2:35" x14ac:dyDescent="0.25">
      <c r="B35" t="s">
        <v>426</v>
      </c>
      <c r="C35" t="s">
        <v>494</v>
      </c>
      <c r="D35" t="s">
        <v>492</v>
      </c>
      <c r="E35" s="55">
        <v>0.9</v>
      </c>
      <c r="F35" s="55">
        <v>0.9</v>
      </c>
      <c r="G35" s="55">
        <v>0.9</v>
      </c>
      <c r="H35" s="55">
        <v>0.9</v>
      </c>
      <c r="I35" s="55">
        <v>0.9</v>
      </c>
      <c r="J35" s="55">
        <v>0.9</v>
      </c>
      <c r="K35" s="55">
        <v>0.9</v>
      </c>
      <c r="L35" s="55">
        <v>0.9</v>
      </c>
      <c r="M35" s="55">
        <v>0.9</v>
      </c>
      <c r="N35" s="55">
        <v>0.9</v>
      </c>
      <c r="O35" s="55">
        <v>0.9</v>
      </c>
      <c r="P35" s="55">
        <v>0.9</v>
      </c>
      <c r="Q35" s="55">
        <v>0.9</v>
      </c>
      <c r="R35" s="55">
        <v>0.9</v>
      </c>
      <c r="S35" s="55">
        <v>0.9</v>
      </c>
      <c r="T35" s="55">
        <v>0.9</v>
      </c>
      <c r="U35" s="55">
        <v>0.9</v>
      </c>
      <c r="V35" s="55">
        <v>0.9</v>
      </c>
      <c r="W35" s="55">
        <v>0.9</v>
      </c>
      <c r="X35" s="55">
        <v>0.9</v>
      </c>
      <c r="Y35" s="55">
        <v>0.9</v>
      </c>
      <c r="Z35" s="55">
        <v>0.9</v>
      </c>
      <c r="AA35" s="55">
        <v>0.9</v>
      </c>
      <c r="AB35" s="55">
        <v>0.9</v>
      </c>
      <c r="AC35" s="55">
        <v>0.9</v>
      </c>
      <c r="AD35" s="55">
        <v>0.9</v>
      </c>
      <c r="AE35" s="55">
        <v>0.9</v>
      </c>
      <c r="AF35" s="55">
        <v>0.9</v>
      </c>
      <c r="AG35" s="55">
        <v>0.9</v>
      </c>
      <c r="AH35" s="55">
        <v>0.9</v>
      </c>
      <c r="AI35" s="55">
        <v>0.9</v>
      </c>
    </row>
    <row r="36" spans="2:35" x14ac:dyDescent="0.25">
      <c r="B36" t="s">
        <v>426</v>
      </c>
      <c r="C36" t="s">
        <v>495</v>
      </c>
      <c r="D36" t="s">
        <v>492</v>
      </c>
      <c r="E36" s="55">
        <v>0.45</v>
      </c>
      <c r="F36" s="55">
        <v>0.45</v>
      </c>
      <c r="G36" s="55">
        <v>0.45</v>
      </c>
      <c r="H36" s="55">
        <v>0.45</v>
      </c>
      <c r="I36" s="55">
        <v>0.45</v>
      </c>
      <c r="J36" s="55">
        <v>0.45</v>
      </c>
      <c r="K36" s="55">
        <v>0.45</v>
      </c>
      <c r="L36" s="55">
        <v>0.45</v>
      </c>
      <c r="M36" s="55">
        <v>0.45</v>
      </c>
      <c r="N36" s="55">
        <v>0.45</v>
      </c>
      <c r="O36" s="55">
        <v>0.45</v>
      </c>
      <c r="P36" s="55">
        <v>0.45</v>
      </c>
      <c r="Q36" s="55">
        <v>0.45</v>
      </c>
      <c r="R36" s="55">
        <v>0.45</v>
      </c>
      <c r="S36" s="55">
        <v>0.45</v>
      </c>
      <c r="T36" s="55">
        <v>0.45</v>
      </c>
      <c r="U36" s="55">
        <v>0.45</v>
      </c>
      <c r="V36" s="55">
        <v>0.45</v>
      </c>
      <c r="W36" s="55">
        <v>0.45</v>
      </c>
      <c r="X36" s="55">
        <v>0.45</v>
      </c>
      <c r="Y36" s="55">
        <v>0.45</v>
      </c>
      <c r="Z36" s="55">
        <v>0.45</v>
      </c>
      <c r="AA36" s="55">
        <v>0.45</v>
      </c>
      <c r="AB36" s="55">
        <v>0.45</v>
      </c>
      <c r="AC36" s="55">
        <v>0.45</v>
      </c>
      <c r="AD36" s="55">
        <v>0.45</v>
      </c>
      <c r="AE36" s="55">
        <v>0.45</v>
      </c>
      <c r="AF36" s="55">
        <v>0.45</v>
      </c>
      <c r="AG36" s="55">
        <v>0.45</v>
      </c>
      <c r="AH36" s="55">
        <v>0.45</v>
      </c>
      <c r="AI36" s="55">
        <v>0.45</v>
      </c>
    </row>
    <row r="37" spans="2:35" x14ac:dyDescent="0.25">
      <c r="B37" t="s">
        <v>426</v>
      </c>
      <c r="C37" t="s">
        <v>496</v>
      </c>
      <c r="D37" t="s">
        <v>492</v>
      </c>
      <c r="E37" s="55">
        <v>0.45</v>
      </c>
      <c r="F37" s="55">
        <v>0.45</v>
      </c>
      <c r="G37" s="55">
        <v>0.45</v>
      </c>
      <c r="H37" s="55">
        <v>0.45</v>
      </c>
      <c r="I37" s="55">
        <v>0.45</v>
      </c>
      <c r="J37" s="55">
        <v>0.45</v>
      </c>
      <c r="K37" s="55">
        <v>0.45</v>
      </c>
      <c r="L37" s="55">
        <v>0.45</v>
      </c>
      <c r="M37" s="55">
        <v>0.45</v>
      </c>
      <c r="N37" s="55">
        <v>0.45</v>
      </c>
      <c r="O37" s="55">
        <v>0.45</v>
      </c>
      <c r="P37" s="55">
        <v>0.45</v>
      </c>
      <c r="Q37" s="55">
        <v>0.45</v>
      </c>
      <c r="R37" s="55">
        <v>0.45</v>
      </c>
      <c r="S37" s="55">
        <v>0.45</v>
      </c>
      <c r="T37" s="55">
        <v>0.45</v>
      </c>
      <c r="U37" s="55">
        <v>0.45</v>
      </c>
      <c r="V37" s="55">
        <v>0.45</v>
      </c>
      <c r="W37" s="55">
        <v>0.45</v>
      </c>
      <c r="X37" s="55">
        <v>0.45</v>
      </c>
      <c r="Y37" s="55">
        <v>0.45</v>
      </c>
      <c r="Z37" s="55">
        <v>0.45</v>
      </c>
      <c r="AA37" s="55">
        <v>0.45</v>
      </c>
      <c r="AB37" s="55">
        <v>0.45</v>
      </c>
      <c r="AC37" s="55">
        <v>0.45</v>
      </c>
      <c r="AD37" s="55">
        <v>0.45</v>
      </c>
      <c r="AE37" s="55">
        <v>0.45</v>
      </c>
      <c r="AF37" s="55">
        <v>0.45</v>
      </c>
      <c r="AG37" s="55">
        <v>0.45</v>
      </c>
      <c r="AH37" s="55">
        <v>0.45</v>
      </c>
      <c r="AI37" s="55">
        <v>0.45</v>
      </c>
    </row>
    <row r="38" spans="2:35" x14ac:dyDescent="0.25">
      <c r="B38" s="5" t="s">
        <v>427</v>
      </c>
      <c r="C38" s="5"/>
      <c r="D38" s="5"/>
      <c r="E38" s="55">
        <v>0</v>
      </c>
      <c r="F38" s="55">
        <v>0</v>
      </c>
      <c r="G38" s="55">
        <v>0</v>
      </c>
      <c r="H38" s="55">
        <v>0</v>
      </c>
      <c r="I38" s="55">
        <v>0</v>
      </c>
      <c r="J38" s="55">
        <v>0</v>
      </c>
      <c r="K38" s="55">
        <v>0</v>
      </c>
      <c r="L38" s="55">
        <v>0</v>
      </c>
      <c r="M38" s="55">
        <v>0</v>
      </c>
      <c r="N38" s="55">
        <v>0</v>
      </c>
      <c r="O38" s="55">
        <v>0</v>
      </c>
      <c r="P38" s="55">
        <v>0</v>
      </c>
      <c r="Q38" s="55">
        <v>0</v>
      </c>
      <c r="R38" s="55">
        <v>0</v>
      </c>
      <c r="S38" s="55">
        <v>0</v>
      </c>
      <c r="T38" s="55">
        <v>0</v>
      </c>
      <c r="U38" s="55">
        <v>0</v>
      </c>
      <c r="V38" s="55">
        <v>0</v>
      </c>
      <c r="W38" s="55">
        <v>0</v>
      </c>
      <c r="X38" s="55">
        <v>0</v>
      </c>
      <c r="Y38" s="55">
        <v>0</v>
      </c>
      <c r="Z38" s="55">
        <v>0</v>
      </c>
      <c r="AA38" s="55">
        <v>0</v>
      </c>
      <c r="AB38" s="55">
        <v>0</v>
      </c>
      <c r="AC38" s="55">
        <v>0</v>
      </c>
      <c r="AD38" s="55">
        <v>0</v>
      </c>
      <c r="AE38" s="55">
        <v>0</v>
      </c>
      <c r="AF38" s="55">
        <v>0</v>
      </c>
      <c r="AG38" s="55">
        <v>0</v>
      </c>
      <c r="AH38" s="55">
        <v>0</v>
      </c>
      <c r="AI38" s="55">
        <v>0</v>
      </c>
    </row>
    <row r="39" spans="2:35" x14ac:dyDescent="0.25">
      <c r="B39" t="s">
        <v>427</v>
      </c>
      <c r="C39" t="s">
        <v>485</v>
      </c>
      <c r="D39" t="s">
        <v>138</v>
      </c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</row>
    <row r="40" spans="2:35" x14ac:dyDescent="0.25">
      <c r="B40" t="s">
        <v>427</v>
      </c>
      <c r="C40" t="s">
        <v>488</v>
      </c>
      <c r="D40" t="s">
        <v>138</v>
      </c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</row>
    <row r="41" spans="2:35" x14ac:dyDescent="0.25">
      <c r="B41" s="5" t="s">
        <v>428</v>
      </c>
      <c r="C41" s="5"/>
      <c r="D41" s="5"/>
      <c r="E41" s="55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0</v>
      </c>
      <c r="L41" s="55">
        <v>0</v>
      </c>
      <c r="M41" s="55">
        <v>0</v>
      </c>
      <c r="N41" s="55">
        <v>0</v>
      </c>
      <c r="O41" s="55">
        <v>0</v>
      </c>
      <c r="P41" s="55">
        <v>0</v>
      </c>
      <c r="Q41" s="55">
        <v>0</v>
      </c>
      <c r="R41" s="55">
        <v>0</v>
      </c>
      <c r="S41" s="55">
        <v>0</v>
      </c>
      <c r="T41" s="55">
        <v>0</v>
      </c>
      <c r="U41" s="55">
        <v>0</v>
      </c>
      <c r="V41" s="55">
        <v>0</v>
      </c>
      <c r="W41" s="55">
        <v>0</v>
      </c>
      <c r="X41" s="55">
        <v>0</v>
      </c>
      <c r="Y41" s="55">
        <v>0</v>
      </c>
      <c r="Z41" s="55">
        <v>0</v>
      </c>
      <c r="AA41" s="55">
        <v>0</v>
      </c>
      <c r="AB41" s="55">
        <v>0</v>
      </c>
      <c r="AC41" s="55">
        <v>0</v>
      </c>
      <c r="AD41" s="55">
        <v>0</v>
      </c>
      <c r="AE41" s="55">
        <v>0</v>
      </c>
      <c r="AF41" s="55">
        <v>0</v>
      </c>
      <c r="AG41" s="55">
        <v>0</v>
      </c>
      <c r="AH41" s="55">
        <v>0</v>
      </c>
      <c r="AI41" s="55">
        <v>0</v>
      </c>
    </row>
    <row r="42" spans="2:35" x14ac:dyDescent="0.25">
      <c r="B42" t="s">
        <v>428</v>
      </c>
      <c r="C42" t="s">
        <v>497</v>
      </c>
      <c r="D42" t="s">
        <v>498</v>
      </c>
      <c r="E42" s="55">
        <v>67.099999999999994</v>
      </c>
      <c r="F42" s="55">
        <v>67.44</v>
      </c>
      <c r="G42" s="55">
        <v>67.78</v>
      </c>
      <c r="H42" s="55">
        <v>68.11999999999999</v>
      </c>
      <c r="I42" s="55">
        <v>68.459999999999994</v>
      </c>
      <c r="J42" s="55">
        <v>68.8</v>
      </c>
      <c r="K42" s="55">
        <v>69.14</v>
      </c>
      <c r="L42" s="55">
        <v>69.48</v>
      </c>
      <c r="M42" s="55">
        <v>69.819999999999993</v>
      </c>
      <c r="N42" s="55">
        <v>70.16</v>
      </c>
      <c r="O42" s="55">
        <v>70.5</v>
      </c>
      <c r="P42" s="55">
        <v>70.86</v>
      </c>
      <c r="Q42" s="55">
        <v>71.22</v>
      </c>
      <c r="R42" s="55">
        <v>71.58</v>
      </c>
      <c r="S42" s="55">
        <v>71.94</v>
      </c>
      <c r="T42" s="55">
        <v>72.3</v>
      </c>
      <c r="U42" s="55">
        <v>72.66</v>
      </c>
      <c r="V42" s="55">
        <v>73.02</v>
      </c>
      <c r="W42" s="55">
        <v>73.38</v>
      </c>
      <c r="X42" s="55">
        <v>73.739999999999995</v>
      </c>
      <c r="Y42" s="55">
        <v>74.099999999999994</v>
      </c>
      <c r="Z42" s="55">
        <v>74.099999999999994</v>
      </c>
      <c r="AA42" s="55">
        <v>74.099999999999994</v>
      </c>
      <c r="AB42" s="55">
        <v>74.099999999999994</v>
      </c>
      <c r="AC42" s="55">
        <v>74.099999999999994</v>
      </c>
      <c r="AD42" s="55">
        <v>74.099999999999994</v>
      </c>
      <c r="AE42" s="55">
        <v>74.099999999999994</v>
      </c>
      <c r="AF42" s="55">
        <v>74.099999999999994</v>
      </c>
      <c r="AG42" s="55">
        <v>74.099999999999994</v>
      </c>
      <c r="AH42" s="55">
        <v>74.099999999999994</v>
      </c>
      <c r="AI42" s="55">
        <v>74.099999999999994</v>
      </c>
    </row>
    <row r="43" spans="2:35" x14ac:dyDescent="0.25">
      <c r="B43" t="s">
        <v>428</v>
      </c>
      <c r="C43" t="s">
        <v>499</v>
      </c>
      <c r="D43" t="s">
        <v>498</v>
      </c>
      <c r="E43" s="55">
        <v>19.8</v>
      </c>
      <c r="F43" s="55">
        <v>19.8</v>
      </c>
      <c r="G43" s="55">
        <v>19.8</v>
      </c>
      <c r="H43" s="55">
        <v>19.8</v>
      </c>
      <c r="I43" s="55">
        <v>19.8</v>
      </c>
      <c r="J43" s="55">
        <v>19.8</v>
      </c>
      <c r="K43" s="55">
        <v>19.8</v>
      </c>
      <c r="L43" s="55">
        <v>19.8</v>
      </c>
      <c r="M43" s="55">
        <v>19.8</v>
      </c>
      <c r="N43" s="55">
        <v>19.8</v>
      </c>
      <c r="O43" s="55">
        <v>19.8</v>
      </c>
      <c r="P43" s="55">
        <v>19.8</v>
      </c>
      <c r="Q43" s="55">
        <v>19.8</v>
      </c>
      <c r="R43" s="55">
        <v>19.8</v>
      </c>
      <c r="S43" s="55">
        <v>19.8</v>
      </c>
      <c r="T43" s="55">
        <v>19.8</v>
      </c>
      <c r="U43" s="55">
        <v>19.8</v>
      </c>
      <c r="V43" s="55">
        <v>19.8</v>
      </c>
      <c r="W43" s="55">
        <v>19.8</v>
      </c>
      <c r="X43" s="55">
        <v>19.8</v>
      </c>
      <c r="Y43" s="55">
        <v>19.8</v>
      </c>
      <c r="Z43" s="55">
        <v>19.8</v>
      </c>
      <c r="AA43" s="55">
        <v>19.8</v>
      </c>
      <c r="AB43" s="55">
        <v>19.8</v>
      </c>
      <c r="AC43" s="55">
        <v>19.8</v>
      </c>
      <c r="AD43" s="55">
        <v>19.8</v>
      </c>
      <c r="AE43" s="55">
        <v>19.8</v>
      </c>
      <c r="AF43" s="55">
        <v>19.8</v>
      </c>
      <c r="AG43" s="55">
        <v>19.8</v>
      </c>
      <c r="AH43" s="55">
        <v>19.8</v>
      </c>
      <c r="AI43" s="55">
        <v>19.8</v>
      </c>
    </row>
    <row r="44" spans="2:35" x14ac:dyDescent="0.25">
      <c r="B44" t="s">
        <v>428</v>
      </c>
      <c r="C44" t="s">
        <v>500</v>
      </c>
      <c r="D44" t="s">
        <v>498</v>
      </c>
      <c r="E44" s="55">
        <v>15.6</v>
      </c>
      <c r="F44" s="55">
        <v>15.6</v>
      </c>
      <c r="G44" s="55">
        <v>15.6</v>
      </c>
      <c r="H44" s="55">
        <v>15.6</v>
      </c>
      <c r="I44" s="55">
        <v>15.6</v>
      </c>
      <c r="J44" s="55">
        <v>15.6</v>
      </c>
      <c r="K44" s="55">
        <v>15.6</v>
      </c>
      <c r="L44" s="55">
        <v>15.6</v>
      </c>
      <c r="M44" s="55">
        <v>15.6</v>
      </c>
      <c r="N44" s="55">
        <v>15.6</v>
      </c>
      <c r="O44" s="55">
        <v>15.6</v>
      </c>
      <c r="P44" s="55">
        <v>15.6</v>
      </c>
      <c r="Q44" s="55">
        <v>15.6</v>
      </c>
      <c r="R44" s="55">
        <v>15.6</v>
      </c>
      <c r="S44" s="55">
        <v>15.6</v>
      </c>
      <c r="T44" s="55">
        <v>15.6</v>
      </c>
      <c r="U44" s="55">
        <v>15.6</v>
      </c>
      <c r="V44" s="55">
        <v>15.6</v>
      </c>
      <c r="W44" s="55">
        <v>15.6</v>
      </c>
      <c r="X44" s="55">
        <v>15.6</v>
      </c>
      <c r="Y44" s="55">
        <v>15.6</v>
      </c>
      <c r="Z44" s="55">
        <v>15.6</v>
      </c>
      <c r="AA44" s="55">
        <v>15.6</v>
      </c>
      <c r="AB44" s="55">
        <v>15.6</v>
      </c>
      <c r="AC44" s="55">
        <v>15.6</v>
      </c>
      <c r="AD44" s="55">
        <v>15.6</v>
      </c>
      <c r="AE44" s="55">
        <v>15.6</v>
      </c>
      <c r="AF44" s="55">
        <v>15.6</v>
      </c>
      <c r="AG44" s="55">
        <v>15.6</v>
      </c>
      <c r="AH44" s="55">
        <v>15.6</v>
      </c>
      <c r="AI44" s="55">
        <v>15.6</v>
      </c>
    </row>
    <row r="45" spans="2:35" x14ac:dyDescent="0.25">
      <c r="B45" t="s">
        <v>428</v>
      </c>
      <c r="C45" t="s">
        <v>501</v>
      </c>
      <c r="D45" t="s">
        <v>498</v>
      </c>
      <c r="E45" s="55">
        <v>102</v>
      </c>
      <c r="F45" s="55">
        <v>104.9</v>
      </c>
      <c r="G45" s="55">
        <v>107.8</v>
      </c>
      <c r="H45" s="55">
        <v>110.7</v>
      </c>
      <c r="I45" s="55">
        <v>113.6</v>
      </c>
      <c r="J45" s="55">
        <v>116.5</v>
      </c>
      <c r="K45" s="55">
        <v>119.4</v>
      </c>
      <c r="L45" s="55">
        <v>122.3</v>
      </c>
      <c r="M45" s="55">
        <v>125.2</v>
      </c>
      <c r="N45" s="55">
        <v>128.1</v>
      </c>
      <c r="O45" s="55">
        <v>131</v>
      </c>
      <c r="P45" s="55">
        <v>134</v>
      </c>
      <c r="Q45" s="55">
        <v>137</v>
      </c>
      <c r="R45" s="55">
        <v>140</v>
      </c>
      <c r="S45" s="55">
        <v>143</v>
      </c>
      <c r="T45" s="55">
        <v>146</v>
      </c>
      <c r="U45" s="55">
        <v>149</v>
      </c>
      <c r="V45" s="55">
        <v>152</v>
      </c>
      <c r="W45" s="55">
        <v>155</v>
      </c>
      <c r="X45" s="55">
        <v>158</v>
      </c>
      <c r="Y45" s="55">
        <v>161</v>
      </c>
      <c r="Z45" s="55">
        <v>161</v>
      </c>
      <c r="AA45" s="55">
        <v>161</v>
      </c>
      <c r="AB45" s="55">
        <v>161</v>
      </c>
      <c r="AC45" s="55">
        <v>161</v>
      </c>
      <c r="AD45" s="55">
        <v>161</v>
      </c>
      <c r="AE45" s="55">
        <v>161</v>
      </c>
      <c r="AF45" s="55">
        <v>161</v>
      </c>
      <c r="AG45" s="55">
        <v>161</v>
      </c>
      <c r="AH45" s="55">
        <v>161</v>
      </c>
      <c r="AI45" s="55">
        <v>161</v>
      </c>
    </row>
    <row r="46" spans="2:35" x14ac:dyDescent="0.25">
      <c r="B46" s="5" t="s">
        <v>429</v>
      </c>
      <c r="C46" s="5"/>
      <c r="D46" s="5"/>
      <c r="E46" s="55">
        <v>0</v>
      </c>
      <c r="F46" s="55">
        <v>0</v>
      </c>
      <c r="G46" s="55">
        <v>0</v>
      </c>
      <c r="H46" s="55">
        <v>0</v>
      </c>
      <c r="I46" s="55">
        <v>0</v>
      </c>
      <c r="J46" s="55">
        <v>0</v>
      </c>
      <c r="K46" s="55">
        <v>0</v>
      </c>
      <c r="L46" s="55">
        <v>0</v>
      </c>
      <c r="M46" s="55">
        <v>0</v>
      </c>
      <c r="N46" s="55">
        <v>0</v>
      </c>
      <c r="O46" s="55">
        <v>0</v>
      </c>
      <c r="P46" s="55">
        <v>0</v>
      </c>
      <c r="Q46" s="55">
        <v>0</v>
      </c>
      <c r="R46" s="55">
        <v>0</v>
      </c>
      <c r="S46" s="55">
        <v>0</v>
      </c>
      <c r="T46" s="55">
        <v>0</v>
      </c>
      <c r="U46" s="55">
        <v>0</v>
      </c>
      <c r="V46" s="55">
        <v>0</v>
      </c>
      <c r="W46" s="55">
        <v>0</v>
      </c>
      <c r="X46" s="55">
        <v>0</v>
      </c>
      <c r="Y46" s="55">
        <v>0</v>
      </c>
      <c r="Z46" s="55">
        <v>0</v>
      </c>
      <c r="AA46" s="55">
        <v>0</v>
      </c>
      <c r="AB46" s="55">
        <v>0</v>
      </c>
      <c r="AC46" s="55">
        <v>0</v>
      </c>
      <c r="AD46" s="55">
        <v>0</v>
      </c>
      <c r="AE46" s="55">
        <v>0</v>
      </c>
      <c r="AF46" s="55">
        <v>0</v>
      </c>
      <c r="AG46" s="55">
        <v>0</v>
      </c>
      <c r="AH46" s="55">
        <v>0</v>
      </c>
      <c r="AI46" s="55">
        <v>0</v>
      </c>
    </row>
    <row r="47" spans="2:35" x14ac:dyDescent="0.25">
      <c r="B47" t="s">
        <v>429</v>
      </c>
      <c r="C47" t="s">
        <v>485</v>
      </c>
      <c r="D47" t="s">
        <v>138</v>
      </c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</row>
    <row r="48" spans="2:35" x14ac:dyDescent="0.25">
      <c r="B48" t="s">
        <v>429</v>
      </c>
      <c r="C48" t="s">
        <v>488</v>
      </c>
      <c r="D48" t="s">
        <v>138</v>
      </c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</row>
    <row r="49" spans="2:35" x14ac:dyDescent="0.25">
      <c r="B49" s="5" t="s">
        <v>430</v>
      </c>
      <c r="C49" s="5"/>
      <c r="D49" s="5"/>
      <c r="E49" s="55">
        <v>0</v>
      </c>
      <c r="F49" s="55">
        <v>0</v>
      </c>
      <c r="G49" s="55">
        <v>0</v>
      </c>
      <c r="H49" s="55">
        <v>0</v>
      </c>
      <c r="I49" s="55">
        <v>0</v>
      </c>
      <c r="J49" s="55">
        <v>0</v>
      </c>
      <c r="K49" s="55">
        <v>0</v>
      </c>
      <c r="L49" s="55">
        <v>0</v>
      </c>
      <c r="M49" s="55">
        <v>0</v>
      </c>
      <c r="N49" s="55">
        <v>0</v>
      </c>
      <c r="O49" s="55">
        <v>0</v>
      </c>
      <c r="P49" s="55">
        <v>0</v>
      </c>
      <c r="Q49" s="55">
        <v>0</v>
      </c>
      <c r="R49" s="55">
        <v>0</v>
      </c>
      <c r="S49" s="55">
        <v>0</v>
      </c>
      <c r="T49" s="55">
        <v>0</v>
      </c>
      <c r="U49" s="55">
        <v>0</v>
      </c>
      <c r="V49" s="55">
        <v>0</v>
      </c>
      <c r="W49" s="55">
        <v>0</v>
      </c>
      <c r="X49" s="55">
        <v>0</v>
      </c>
      <c r="Y49" s="55">
        <v>0</v>
      </c>
      <c r="Z49" s="55">
        <v>0</v>
      </c>
      <c r="AA49" s="55">
        <v>0</v>
      </c>
      <c r="AB49" s="55">
        <v>0</v>
      </c>
      <c r="AC49" s="55">
        <v>0</v>
      </c>
      <c r="AD49" s="55">
        <v>0</v>
      </c>
      <c r="AE49" s="55">
        <v>0</v>
      </c>
      <c r="AF49" s="55">
        <v>0</v>
      </c>
      <c r="AG49" s="55">
        <v>0</v>
      </c>
      <c r="AH49" s="55">
        <v>0</v>
      </c>
      <c r="AI49" s="55">
        <v>0</v>
      </c>
    </row>
    <row r="50" spans="2:35" x14ac:dyDescent="0.25">
      <c r="B50" t="s">
        <v>430</v>
      </c>
      <c r="C50" t="s">
        <v>502</v>
      </c>
      <c r="D50" t="s">
        <v>498</v>
      </c>
      <c r="E50" s="55">
        <v>70.599999999999994</v>
      </c>
      <c r="F50" s="55">
        <v>70.959999999999994</v>
      </c>
      <c r="G50" s="55">
        <v>71.319999999999993</v>
      </c>
      <c r="H50" s="55">
        <v>71.679999999999993</v>
      </c>
      <c r="I50" s="55">
        <v>72.039999999999992</v>
      </c>
      <c r="J50" s="55">
        <v>72.400000000000006</v>
      </c>
      <c r="K50" s="55">
        <v>72.760000000000005</v>
      </c>
      <c r="L50" s="55">
        <v>73.12</v>
      </c>
      <c r="M50" s="55">
        <v>73.48</v>
      </c>
      <c r="N50" s="55">
        <v>73.84</v>
      </c>
      <c r="O50" s="55">
        <v>74.2</v>
      </c>
      <c r="P50" s="55">
        <v>74.58</v>
      </c>
      <c r="Q50" s="55">
        <v>74.960000000000008</v>
      </c>
      <c r="R50" s="55">
        <v>75.34</v>
      </c>
      <c r="S50" s="55">
        <v>75.72</v>
      </c>
      <c r="T50" s="55">
        <v>76.099999999999994</v>
      </c>
      <c r="U50" s="55">
        <v>76.48</v>
      </c>
      <c r="V50" s="55">
        <v>76.86</v>
      </c>
      <c r="W50" s="55">
        <v>77.239999999999995</v>
      </c>
      <c r="X50" s="55">
        <v>77.62</v>
      </c>
      <c r="Y50" s="55">
        <v>78</v>
      </c>
      <c r="Z50" s="55">
        <v>78</v>
      </c>
      <c r="AA50" s="55">
        <v>78</v>
      </c>
      <c r="AB50" s="55">
        <v>78</v>
      </c>
      <c r="AC50" s="55">
        <v>78</v>
      </c>
      <c r="AD50" s="55">
        <v>78</v>
      </c>
      <c r="AE50" s="55">
        <v>78</v>
      </c>
      <c r="AF50" s="55">
        <v>78</v>
      </c>
      <c r="AG50" s="55">
        <v>78</v>
      </c>
      <c r="AH50" s="55">
        <v>78</v>
      </c>
      <c r="AI50" s="55">
        <v>78</v>
      </c>
    </row>
    <row r="51" spans="2:35" x14ac:dyDescent="0.25">
      <c r="B51" t="s">
        <v>430</v>
      </c>
      <c r="C51" t="s">
        <v>503</v>
      </c>
      <c r="D51" t="s">
        <v>498</v>
      </c>
      <c r="E51" s="55">
        <v>14.2</v>
      </c>
      <c r="F51" s="55">
        <v>14.2</v>
      </c>
      <c r="G51" s="55">
        <v>14.2</v>
      </c>
      <c r="H51" s="55">
        <v>14.2</v>
      </c>
      <c r="I51" s="55">
        <v>14.2</v>
      </c>
      <c r="J51" s="55">
        <v>14.2</v>
      </c>
      <c r="K51" s="55">
        <v>14.2</v>
      </c>
      <c r="L51" s="55">
        <v>14.2</v>
      </c>
      <c r="M51" s="55">
        <v>14.2</v>
      </c>
      <c r="N51" s="55">
        <v>14.2</v>
      </c>
      <c r="O51" s="55">
        <v>14.2</v>
      </c>
      <c r="P51" s="55">
        <v>14.2</v>
      </c>
      <c r="Q51" s="55">
        <v>14.2</v>
      </c>
      <c r="R51" s="55">
        <v>14.2</v>
      </c>
      <c r="S51" s="55">
        <v>14.2</v>
      </c>
      <c r="T51" s="55">
        <v>14.2</v>
      </c>
      <c r="U51" s="55">
        <v>14.2</v>
      </c>
      <c r="V51" s="55">
        <v>14.2</v>
      </c>
      <c r="W51" s="55">
        <v>14.2</v>
      </c>
      <c r="X51" s="55">
        <v>14.2</v>
      </c>
      <c r="Y51" s="55">
        <v>14.2</v>
      </c>
      <c r="Z51" s="55">
        <v>14.2</v>
      </c>
      <c r="AA51" s="55">
        <v>14.2</v>
      </c>
      <c r="AB51" s="55">
        <v>14.2</v>
      </c>
      <c r="AC51" s="55">
        <v>14.2</v>
      </c>
      <c r="AD51" s="55">
        <v>14.2</v>
      </c>
      <c r="AE51" s="55">
        <v>14.2</v>
      </c>
      <c r="AF51" s="55">
        <v>14.2</v>
      </c>
      <c r="AG51" s="55">
        <v>14.2</v>
      </c>
      <c r="AH51" s="55">
        <v>14.2</v>
      </c>
      <c r="AI51" s="55">
        <v>14.2</v>
      </c>
    </row>
    <row r="52" spans="2:35" x14ac:dyDescent="0.25">
      <c r="B52" t="s">
        <v>430</v>
      </c>
      <c r="C52" t="s">
        <v>504</v>
      </c>
      <c r="D52" t="s">
        <v>498</v>
      </c>
      <c r="E52" s="55">
        <v>102</v>
      </c>
      <c r="F52" s="55">
        <v>104.9</v>
      </c>
      <c r="G52" s="55">
        <v>107.8</v>
      </c>
      <c r="H52" s="55">
        <v>110.7</v>
      </c>
      <c r="I52" s="55">
        <v>113.6</v>
      </c>
      <c r="J52" s="55">
        <v>116.5</v>
      </c>
      <c r="K52" s="55">
        <v>119.4</v>
      </c>
      <c r="L52" s="55">
        <v>122.3</v>
      </c>
      <c r="M52" s="55">
        <v>125.2</v>
      </c>
      <c r="N52" s="55">
        <v>128.1</v>
      </c>
      <c r="O52" s="55">
        <v>131</v>
      </c>
      <c r="P52" s="55">
        <v>134</v>
      </c>
      <c r="Q52" s="55">
        <v>137</v>
      </c>
      <c r="R52" s="55">
        <v>140</v>
      </c>
      <c r="S52" s="55">
        <v>143</v>
      </c>
      <c r="T52" s="55">
        <v>146</v>
      </c>
      <c r="U52" s="55">
        <v>149</v>
      </c>
      <c r="V52" s="55">
        <v>152</v>
      </c>
      <c r="W52" s="55">
        <v>155</v>
      </c>
      <c r="X52" s="55">
        <v>158</v>
      </c>
      <c r="Y52" s="55">
        <v>161</v>
      </c>
      <c r="Z52" s="55">
        <v>161</v>
      </c>
      <c r="AA52" s="55">
        <v>161</v>
      </c>
      <c r="AB52" s="55">
        <v>161</v>
      </c>
      <c r="AC52" s="55">
        <v>161</v>
      </c>
      <c r="AD52" s="55">
        <v>161</v>
      </c>
      <c r="AE52" s="55">
        <v>161</v>
      </c>
      <c r="AF52" s="55">
        <v>161</v>
      </c>
      <c r="AG52" s="55">
        <v>161</v>
      </c>
      <c r="AH52" s="55">
        <v>161</v>
      </c>
      <c r="AI52" s="55">
        <v>161</v>
      </c>
    </row>
    <row r="53" spans="2:35" x14ac:dyDescent="0.25">
      <c r="B53" s="5" t="s">
        <v>431</v>
      </c>
      <c r="C53" s="5"/>
      <c r="D53" s="5"/>
      <c r="E53" s="55">
        <v>0</v>
      </c>
      <c r="F53" s="55">
        <v>0</v>
      </c>
      <c r="G53" s="55">
        <v>0</v>
      </c>
      <c r="H53" s="55">
        <v>0</v>
      </c>
      <c r="I53" s="55">
        <v>0</v>
      </c>
      <c r="J53" s="55">
        <v>0</v>
      </c>
      <c r="K53" s="55">
        <v>0</v>
      </c>
      <c r="L53" s="55">
        <v>0</v>
      </c>
      <c r="M53" s="55">
        <v>0</v>
      </c>
      <c r="N53" s="55">
        <v>0</v>
      </c>
      <c r="O53" s="55">
        <v>0</v>
      </c>
      <c r="P53" s="55">
        <v>0</v>
      </c>
      <c r="Q53" s="55">
        <v>0</v>
      </c>
      <c r="R53" s="55">
        <v>0</v>
      </c>
      <c r="S53" s="55">
        <v>0</v>
      </c>
      <c r="T53" s="55">
        <v>0</v>
      </c>
      <c r="U53" s="55">
        <v>0</v>
      </c>
      <c r="V53" s="55">
        <v>0</v>
      </c>
      <c r="W53" s="55">
        <v>0</v>
      </c>
      <c r="X53" s="55">
        <v>0</v>
      </c>
      <c r="Y53" s="55">
        <v>0</v>
      </c>
      <c r="Z53" s="55">
        <v>0</v>
      </c>
      <c r="AA53" s="55">
        <v>0</v>
      </c>
      <c r="AB53" s="55">
        <v>0</v>
      </c>
      <c r="AC53" s="55">
        <v>0</v>
      </c>
      <c r="AD53" s="55">
        <v>0</v>
      </c>
      <c r="AE53" s="55">
        <v>0</v>
      </c>
      <c r="AF53" s="55">
        <v>0</v>
      </c>
      <c r="AG53" s="55">
        <v>0</v>
      </c>
      <c r="AH53" s="55">
        <v>0</v>
      </c>
      <c r="AI53" s="55">
        <v>0</v>
      </c>
    </row>
    <row r="54" spans="2:35" x14ac:dyDescent="0.25">
      <c r="B54" t="s">
        <v>431</v>
      </c>
      <c r="C54" t="s">
        <v>505</v>
      </c>
      <c r="D54" t="s">
        <v>478</v>
      </c>
      <c r="E54" s="55">
        <v>142</v>
      </c>
      <c r="F54" s="55">
        <v>143.6</v>
      </c>
      <c r="G54" s="55">
        <v>145.19999999999999</v>
      </c>
      <c r="H54" s="55">
        <v>146.80000000000001</v>
      </c>
      <c r="I54" s="55">
        <v>148.4</v>
      </c>
      <c r="J54" s="55">
        <v>150</v>
      </c>
      <c r="K54" s="55">
        <v>151.6</v>
      </c>
      <c r="L54" s="55">
        <v>153.19999999999999</v>
      </c>
      <c r="M54" s="55">
        <v>154.80000000000001</v>
      </c>
      <c r="N54" s="55">
        <v>156.4</v>
      </c>
      <c r="O54" s="55">
        <v>158</v>
      </c>
      <c r="P54" s="55">
        <v>160.6</v>
      </c>
      <c r="Q54" s="55">
        <v>163.19999999999999</v>
      </c>
      <c r="R54" s="55">
        <v>165.8</v>
      </c>
      <c r="S54" s="55">
        <v>168.4</v>
      </c>
      <c r="T54" s="55">
        <v>171</v>
      </c>
      <c r="U54" s="55">
        <v>173.6</v>
      </c>
      <c r="V54" s="55">
        <v>176.2</v>
      </c>
      <c r="W54" s="55">
        <v>178.8</v>
      </c>
      <c r="X54" s="55">
        <v>181.4</v>
      </c>
      <c r="Y54" s="55">
        <v>184</v>
      </c>
      <c r="Z54" s="55">
        <v>184</v>
      </c>
      <c r="AA54" s="55">
        <v>184</v>
      </c>
      <c r="AB54" s="55">
        <v>184</v>
      </c>
      <c r="AC54" s="55">
        <v>184</v>
      </c>
      <c r="AD54" s="55">
        <v>184</v>
      </c>
      <c r="AE54" s="55">
        <v>184</v>
      </c>
      <c r="AF54" s="55">
        <v>184</v>
      </c>
      <c r="AG54" s="55">
        <v>184</v>
      </c>
      <c r="AH54" s="55">
        <v>184</v>
      </c>
      <c r="AI54" s="55">
        <v>184</v>
      </c>
    </row>
    <row r="55" spans="2:35" x14ac:dyDescent="0.25">
      <c r="B55" t="s">
        <v>431</v>
      </c>
      <c r="C55" t="s">
        <v>506</v>
      </c>
      <c r="D55" t="s">
        <v>478</v>
      </c>
      <c r="E55" s="55">
        <v>81</v>
      </c>
      <c r="F55" s="55">
        <v>81.099999999999994</v>
      </c>
      <c r="G55" s="55">
        <v>81.2</v>
      </c>
      <c r="H55" s="55">
        <v>81.3</v>
      </c>
      <c r="I55" s="55">
        <v>81.400000000000006</v>
      </c>
      <c r="J55" s="55">
        <v>81.5</v>
      </c>
      <c r="K55" s="55">
        <v>81.599999999999994</v>
      </c>
      <c r="L55" s="55">
        <v>81.7</v>
      </c>
      <c r="M55" s="55">
        <v>81.8</v>
      </c>
      <c r="N55" s="55">
        <v>81.900000000000006</v>
      </c>
      <c r="O55" s="55">
        <v>82</v>
      </c>
      <c r="P55" s="55">
        <v>82.2</v>
      </c>
      <c r="Q55" s="55">
        <v>82.4</v>
      </c>
      <c r="R55" s="55">
        <v>82.6</v>
      </c>
      <c r="S55" s="55">
        <v>82.8</v>
      </c>
      <c r="T55" s="55">
        <v>83</v>
      </c>
      <c r="U55" s="55">
        <v>83.2</v>
      </c>
      <c r="V55" s="55">
        <v>83.4</v>
      </c>
      <c r="W55" s="55">
        <v>83.6</v>
      </c>
      <c r="X55" s="55">
        <v>83.8</v>
      </c>
      <c r="Y55" s="55">
        <v>84</v>
      </c>
      <c r="Z55" s="55">
        <v>84</v>
      </c>
      <c r="AA55" s="55">
        <v>84</v>
      </c>
      <c r="AB55" s="55">
        <v>84</v>
      </c>
      <c r="AC55" s="55">
        <v>84</v>
      </c>
      <c r="AD55" s="55">
        <v>84</v>
      </c>
      <c r="AE55" s="55">
        <v>84</v>
      </c>
      <c r="AF55" s="55">
        <v>84</v>
      </c>
      <c r="AG55" s="55">
        <v>84</v>
      </c>
      <c r="AH55" s="55">
        <v>84</v>
      </c>
      <c r="AI55" s="55">
        <v>84</v>
      </c>
    </row>
    <row r="56" spans="2:35" x14ac:dyDescent="0.25">
      <c r="B56" t="s">
        <v>431</v>
      </c>
      <c r="C56" t="s">
        <v>507</v>
      </c>
      <c r="D56" t="s">
        <v>478</v>
      </c>
      <c r="E56" s="55">
        <v>56</v>
      </c>
      <c r="F56" s="55">
        <v>56</v>
      </c>
      <c r="G56" s="55">
        <v>56</v>
      </c>
      <c r="H56" s="55">
        <v>56</v>
      </c>
      <c r="I56" s="55">
        <v>56</v>
      </c>
      <c r="J56" s="55">
        <v>56</v>
      </c>
      <c r="K56" s="55">
        <v>56</v>
      </c>
      <c r="L56" s="55">
        <v>56</v>
      </c>
      <c r="M56" s="55">
        <v>56</v>
      </c>
      <c r="N56" s="55">
        <v>56</v>
      </c>
      <c r="O56" s="55">
        <v>56</v>
      </c>
      <c r="P56" s="55">
        <v>56</v>
      </c>
      <c r="Q56" s="55">
        <v>56</v>
      </c>
      <c r="R56" s="55">
        <v>56</v>
      </c>
      <c r="S56" s="55">
        <v>56</v>
      </c>
      <c r="T56" s="55">
        <v>56</v>
      </c>
      <c r="U56" s="55">
        <v>56</v>
      </c>
      <c r="V56" s="55">
        <v>56</v>
      </c>
      <c r="W56" s="55">
        <v>56</v>
      </c>
      <c r="X56" s="55">
        <v>56</v>
      </c>
      <c r="Y56" s="55">
        <v>56</v>
      </c>
      <c r="Z56" s="55">
        <v>56</v>
      </c>
      <c r="AA56" s="55">
        <v>56</v>
      </c>
      <c r="AB56" s="55">
        <v>56</v>
      </c>
      <c r="AC56" s="55">
        <v>56</v>
      </c>
      <c r="AD56" s="55">
        <v>56</v>
      </c>
      <c r="AE56" s="55">
        <v>56</v>
      </c>
      <c r="AF56" s="55">
        <v>56</v>
      </c>
      <c r="AG56" s="55">
        <v>56</v>
      </c>
      <c r="AH56" s="55">
        <v>56</v>
      </c>
      <c r="AI56" s="55">
        <v>56</v>
      </c>
    </row>
    <row r="57" spans="2:35" x14ac:dyDescent="0.25">
      <c r="B57" s="5" t="s">
        <v>438</v>
      </c>
      <c r="C57" s="5"/>
      <c r="D57" s="5"/>
      <c r="E57" s="55">
        <v>0</v>
      </c>
      <c r="F57" s="55">
        <v>0</v>
      </c>
      <c r="G57" s="55">
        <v>0</v>
      </c>
      <c r="H57" s="55">
        <v>0</v>
      </c>
      <c r="I57" s="55">
        <v>0</v>
      </c>
      <c r="J57" s="55">
        <v>0</v>
      </c>
      <c r="K57" s="55">
        <v>0</v>
      </c>
      <c r="L57" s="55">
        <v>0</v>
      </c>
      <c r="M57" s="55">
        <v>0</v>
      </c>
      <c r="N57" s="55">
        <v>0</v>
      </c>
      <c r="O57" s="55">
        <v>0</v>
      </c>
      <c r="P57" s="55">
        <v>0</v>
      </c>
      <c r="Q57" s="55">
        <v>0</v>
      </c>
      <c r="R57" s="55">
        <v>0</v>
      </c>
      <c r="S57" s="55">
        <v>0</v>
      </c>
      <c r="T57" s="55">
        <v>0</v>
      </c>
      <c r="U57" s="55">
        <v>0</v>
      </c>
      <c r="V57" s="55">
        <v>0</v>
      </c>
      <c r="W57" s="55">
        <v>0</v>
      </c>
      <c r="X57" s="55">
        <v>0</v>
      </c>
      <c r="Y57" s="55">
        <v>0</v>
      </c>
      <c r="Z57" s="55">
        <v>0</v>
      </c>
      <c r="AA57" s="55">
        <v>0</v>
      </c>
      <c r="AB57" s="55">
        <v>0</v>
      </c>
      <c r="AC57" s="55">
        <v>0</v>
      </c>
      <c r="AD57" s="55">
        <v>0</v>
      </c>
      <c r="AE57" s="55">
        <v>0</v>
      </c>
      <c r="AF57" s="55">
        <v>0</v>
      </c>
      <c r="AG57" s="55">
        <v>0</v>
      </c>
      <c r="AH57" s="55">
        <v>0</v>
      </c>
      <c r="AI57" s="55">
        <v>0</v>
      </c>
    </row>
    <row r="58" spans="2:35" x14ac:dyDescent="0.25">
      <c r="B58" t="s">
        <v>438</v>
      </c>
      <c r="C58" t="s">
        <v>508</v>
      </c>
      <c r="D58" t="s">
        <v>478</v>
      </c>
      <c r="E58" s="55">
        <v>0.84</v>
      </c>
      <c r="F58" s="55">
        <v>0.84199999999999997</v>
      </c>
      <c r="G58" s="55">
        <v>0.84399999999999997</v>
      </c>
      <c r="H58" s="55">
        <v>0.84599999999999997</v>
      </c>
      <c r="I58" s="55">
        <v>0.84799999999999998</v>
      </c>
      <c r="J58" s="55">
        <v>0.85</v>
      </c>
      <c r="K58" s="55">
        <v>0.85199999999999998</v>
      </c>
      <c r="L58" s="55">
        <v>0.85399999999999998</v>
      </c>
      <c r="M58" s="55">
        <v>0.85599999999999998</v>
      </c>
      <c r="N58" s="55">
        <v>0.85799999999999998</v>
      </c>
      <c r="O58" s="55">
        <v>0.86</v>
      </c>
      <c r="P58" s="55">
        <v>0.86</v>
      </c>
      <c r="Q58" s="55">
        <v>0.86</v>
      </c>
      <c r="R58" s="55">
        <v>0.86</v>
      </c>
      <c r="S58" s="55">
        <v>0.86</v>
      </c>
      <c r="T58" s="55">
        <v>0.86</v>
      </c>
      <c r="U58" s="55">
        <v>0.86</v>
      </c>
      <c r="V58" s="55">
        <v>0.86</v>
      </c>
      <c r="W58" s="55">
        <v>0.86</v>
      </c>
      <c r="X58" s="55">
        <v>0.86</v>
      </c>
      <c r="Y58" s="55">
        <v>0.86</v>
      </c>
      <c r="Z58" s="55">
        <v>0.86</v>
      </c>
      <c r="AA58" s="55">
        <v>0.86</v>
      </c>
      <c r="AB58" s="55">
        <v>0.86</v>
      </c>
      <c r="AC58" s="55">
        <v>0.86</v>
      </c>
      <c r="AD58" s="55">
        <v>0.86</v>
      </c>
      <c r="AE58" s="55">
        <v>0.86</v>
      </c>
      <c r="AF58" s="55">
        <v>0.86</v>
      </c>
      <c r="AG58" s="55">
        <v>0.86</v>
      </c>
      <c r="AH58" s="55">
        <v>0.86</v>
      </c>
      <c r="AI58" s="55">
        <v>0.86</v>
      </c>
    </row>
    <row r="59" spans="2:35" x14ac:dyDescent="0.25">
      <c r="B59" t="s">
        <v>438</v>
      </c>
      <c r="C59" t="s">
        <v>509</v>
      </c>
      <c r="D59" t="s">
        <v>478</v>
      </c>
      <c r="E59" s="55">
        <v>0.83</v>
      </c>
      <c r="F59" s="55">
        <v>0.83099999999999996</v>
      </c>
      <c r="G59" s="55">
        <v>0.83199999999999996</v>
      </c>
      <c r="H59" s="55">
        <v>0.83299999999999996</v>
      </c>
      <c r="I59" s="55">
        <v>0.83399999999999996</v>
      </c>
      <c r="J59" s="55">
        <v>0.83499999999999996</v>
      </c>
      <c r="K59" s="55">
        <v>0.83599999999999997</v>
      </c>
      <c r="L59" s="55">
        <v>0.83699999999999997</v>
      </c>
      <c r="M59" s="55">
        <v>0.83799999999999997</v>
      </c>
      <c r="N59" s="55">
        <v>0.83899999999999997</v>
      </c>
      <c r="O59" s="55">
        <v>0.84</v>
      </c>
      <c r="P59" s="55">
        <v>0.84</v>
      </c>
      <c r="Q59" s="55">
        <v>0.84</v>
      </c>
      <c r="R59" s="55">
        <v>0.84</v>
      </c>
      <c r="S59" s="55">
        <v>0.84</v>
      </c>
      <c r="T59" s="55">
        <v>0.84</v>
      </c>
      <c r="U59" s="55">
        <v>0.84</v>
      </c>
      <c r="V59" s="55">
        <v>0.84</v>
      </c>
      <c r="W59" s="55">
        <v>0.84</v>
      </c>
      <c r="X59" s="55">
        <v>0.84</v>
      </c>
      <c r="Y59" s="55">
        <v>0.84</v>
      </c>
      <c r="Z59" s="55">
        <v>0.84</v>
      </c>
      <c r="AA59" s="55">
        <v>0.84</v>
      </c>
      <c r="AB59" s="55">
        <v>0.84</v>
      </c>
      <c r="AC59" s="55">
        <v>0.84</v>
      </c>
      <c r="AD59" s="55">
        <v>0.84</v>
      </c>
      <c r="AE59" s="55">
        <v>0.84</v>
      </c>
      <c r="AF59" s="55">
        <v>0.84</v>
      </c>
      <c r="AG59" s="55">
        <v>0.84</v>
      </c>
      <c r="AH59" s="55">
        <v>0.84</v>
      </c>
      <c r="AI59" s="55">
        <v>0.84</v>
      </c>
    </row>
    <row r="60" spans="2:35" x14ac:dyDescent="0.25">
      <c r="B60" t="s">
        <v>438</v>
      </c>
      <c r="C60" t="s">
        <v>477</v>
      </c>
      <c r="D60" t="s">
        <v>478</v>
      </c>
      <c r="E60" s="55">
        <v>2.41</v>
      </c>
      <c r="F60" s="55">
        <v>2.5019999999999998</v>
      </c>
      <c r="G60" s="55">
        <v>2.593</v>
      </c>
      <c r="H60" s="55">
        <v>2.6850000000000001</v>
      </c>
      <c r="I60" s="55">
        <v>2.7759999999999998</v>
      </c>
      <c r="J60" s="55">
        <v>2.8679999999999999</v>
      </c>
      <c r="K60" s="55">
        <v>2.9590000000000001</v>
      </c>
      <c r="L60" s="55">
        <v>3.0510000000000002</v>
      </c>
      <c r="M60" s="55">
        <v>3.1429999999999998</v>
      </c>
      <c r="N60" s="55">
        <v>3.234</v>
      </c>
      <c r="O60" s="55">
        <v>3.3260000000000001</v>
      </c>
      <c r="P60" s="55">
        <v>3.355</v>
      </c>
      <c r="Q60" s="55">
        <v>3.3839999999999999</v>
      </c>
      <c r="R60" s="55">
        <v>3.4129999999999998</v>
      </c>
      <c r="S60" s="55">
        <v>3.4409999999999998</v>
      </c>
      <c r="T60" s="55">
        <v>3.47</v>
      </c>
      <c r="U60" s="55">
        <v>3.4990000000000001</v>
      </c>
      <c r="V60" s="55">
        <v>3.528</v>
      </c>
      <c r="W60" s="55">
        <v>3.5569999999999999</v>
      </c>
      <c r="X60" s="55">
        <v>3.5859999999999999</v>
      </c>
      <c r="Y60" s="55">
        <v>3.6150000000000002</v>
      </c>
      <c r="Z60" s="55">
        <v>3.6150000000000002</v>
      </c>
      <c r="AA60" s="55">
        <v>3.6150000000000002</v>
      </c>
      <c r="AB60" s="55">
        <v>3.6150000000000002</v>
      </c>
      <c r="AC60" s="55">
        <v>3.6150000000000002</v>
      </c>
      <c r="AD60" s="55">
        <v>3.6150000000000002</v>
      </c>
      <c r="AE60" s="55">
        <v>3.6150000000000002</v>
      </c>
      <c r="AF60" s="55">
        <v>3.6150000000000002</v>
      </c>
      <c r="AG60" s="55">
        <v>3.6150000000000002</v>
      </c>
      <c r="AH60" s="55">
        <v>3.6150000000000002</v>
      </c>
      <c r="AI60" s="55">
        <v>3.6150000000000002</v>
      </c>
    </row>
    <row r="61" spans="2:35" x14ac:dyDescent="0.25">
      <c r="B61" t="s">
        <v>438</v>
      </c>
      <c r="C61" t="s">
        <v>510</v>
      </c>
      <c r="D61" t="s">
        <v>478</v>
      </c>
      <c r="E61" s="55">
        <v>0.9</v>
      </c>
      <c r="F61" s="55">
        <v>0.9</v>
      </c>
      <c r="G61" s="55">
        <v>0.9</v>
      </c>
      <c r="H61" s="55">
        <v>0.9</v>
      </c>
      <c r="I61" s="55">
        <v>0.9</v>
      </c>
      <c r="J61" s="55">
        <v>0.9</v>
      </c>
      <c r="K61" s="55">
        <v>0.9</v>
      </c>
      <c r="L61" s="55">
        <v>0.9</v>
      </c>
      <c r="M61" s="55">
        <v>0.9</v>
      </c>
      <c r="N61" s="55">
        <v>0.9</v>
      </c>
      <c r="O61" s="55">
        <v>0.9</v>
      </c>
      <c r="P61" s="55">
        <v>0.9</v>
      </c>
      <c r="Q61" s="55">
        <v>0.9</v>
      </c>
      <c r="R61" s="55">
        <v>0.9</v>
      </c>
      <c r="S61" s="55">
        <v>0.9</v>
      </c>
      <c r="T61" s="55">
        <v>0.9</v>
      </c>
      <c r="U61" s="55">
        <v>0.9</v>
      </c>
      <c r="V61" s="55">
        <v>0.9</v>
      </c>
      <c r="W61" s="55">
        <v>0.9</v>
      </c>
      <c r="X61" s="55">
        <v>0.9</v>
      </c>
      <c r="Y61" s="55">
        <v>0.9</v>
      </c>
      <c r="Z61" s="55">
        <v>0.9</v>
      </c>
      <c r="AA61" s="55">
        <v>0.9</v>
      </c>
      <c r="AB61" s="55">
        <v>0.9</v>
      </c>
      <c r="AC61" s="55">
        <v>0.9</v>
      </c>
      <c r="AD61" s="55">
        <v>0.9</v>
      </c>
      <c r="AE61" s="55">
        <v>0.9</v>
      </c>
      <c r="AF61" s="55">
        <v>0.9</v>
      </c>
      <c r="AG61" s="55">
        <v>0.9</v>
      </c>
      <c r="AH61" s="55">
        <v>0.9</v>
      </c>
      <c r="AI61" s="55">
        <v>0.9</v>
      </c>
    </row>
    <row r="62" spans="2:35" x14ac:dyDescent="0.25">
      <c r="B62" t="s">
        <v>438</v>
      </c>
      <c r="C62" t="s">
        <v>511</v>
      </c>
      <c r="D62" t="s">
        <v>478</v>
      </c>
      <c r="E62" s="55">
        <v>0.97</v>
      </c>
      <c r="F62" s="55">
        <v>0.97</v>
      </c>
      <c r="G62" s="55">
        <v>0.97</v>
      </c>
      <c r="H62" s="55">
        <v>0.97</v>
      </c>
      <c r="I62" s="55">
        <v>0.97</v>
      </c>
      <c r="J62" s="55">
        <v>0.97</v>
      </c>
      <c r="K62" s="55">
        <v>0.97</v>
      </c>
      <c r="L62" s="55">
        <v>0.97</v>
      </c>
      <c r="M62" s="55">
        <v>0.97</v>
      </c>
      <c r="N62" s="55">
        <v>0.97</v>
      </c>
      <c r="O62" s="55">
        <v>0.97</v>
      </c>
      <c r="P62" s="55">
        <v>0.97</v>
      </c>
      <c r="Q62" s="55">
        <v>0.97</v>
      </c>
      <c r="R62" s="55">
        <v>0.97</v>
      </c>
      <c r="S62" s="55">
        <v>0.97</v>
      </c>
      <c r="T62" s="55">
        <v>0.97</v>
      </c>
      <c r="U62" s="55">
        <v>0.97</v>
      </c>
      <c r="V62" s="55">
        <v>0.97</v>
      </c>
      <c r="W62" s="55">
        <v>0.97</v>
      </c>
      <c r="X62" s="55">
        <v>0.97</v>
      </c>
      <c r="Y62" s="55">
        <v>0.97</v>
      </c>
      <c r="Z62" s="55">
        <v>0.97</v>
      </c>
      <c r="AA62" s="55">
        <v>0.97</v>
      </c>
      <c r="AB62" s="55">
        <v>0.97</v>
      </c>
      <c r="AC62" s="55">
        <v>0.97</v>
      </c>
      <c r="AD62" s="55">
        <v>0.97</v>
      </c>
      <c r="AE62" s="55">
        <v>0.97</v>
      </c>
      <c r="AF62" s="55">
        <v>0.97</v>
      </c>
      <c r="AG62" s="55">
        <v>0.97</v>
      </c>
      <c r="AH62" s="55">
        <v>0.97</v>
      </c>
      <c r="AI62" s="55">
        <v>0.97</v>
      </c>
    </row>
    <row r="63" spans="2:35" x14ac:dyDescent="0.25">
      <c r="B63" t="s">
        <v>438</v>
      </c>
      <c r="C63" t="s">
        <v>512</v>
      </c>
      <c r="D63" t="s">
        <v>478</v>
      </c>
      <c r="E63" s="55">
        <v>0.97</v>
      </c>
      <c r="F63" s="55">
        <v>0.97</v>
      </c>
      <c r="G63" s="55">
        <v>0.97</v>
      </c>
      <c r="H63" s="55">
        <v>0.97</v>
      </c>
      <c r="I63" s="55">
        <v>0.97</v>
      </c>
      <c r="J63" s="55">
        <v>0.97</v>
      </c>
      <c r="K63" s="55">
        <v>0.97</v>
      </c>
      <c r="L63" s="55">
        <v>0.97</v>
      </c>
      <c r="M63" s="55">
        <v>0.97</v>
      </c>
      <c r="N63" s="55">
        <v>0.97</v>
      </c>
      <c r="O63" s="55">
        <v>0.97</v>
      </c>
      <c r="P63" s="55">
        <v>0.97</v>
      </c>
      <c r="Q63" s="55">
        <v>0.97</v>
      </c>
      <c r="R63" s="55">
        <v>0.97</v>
      </c>
      <c r="S63" s="55">
        <v>0.97</v>
      </c>
      <c r="T63" s="55">
        <v>0.97</v>
      </c>
      <c r="U63" s="55">
        <v>0.97</v>
      </c>
      <c r="V63" s="55">
        <v>0.97</v>
      </c>
      <c r="W63" s="55">
        <v>0.97</v>
      </c>
      <c r="X63" s="55">
        <v>0.97</v>
      </c>
      <c r="Y63" s="55">
        <v>0.97</v>
      </c>
      <c r="Z63" s="55">
        <v>0.97</v>
      </c>
      <c r="AA63" s="55">
        <v>0.97</v>
      </c>
      <c r="AB63" s="55">
        <v>0.97</v>
      </c>
      <c r="AC63" s="55">
        <v>0.97</v>
      </c>
      <c r="AD63" s="55">
        <v>0.97</v>
      </c>
      <c r="AE63" s="55">
        <v>0.97</v>
      </c>
      <c r="AF63" s="55">
        <v>0.97</v>
      </c>
      <c r="AG63" s="55">
        <v>0.97</v>
      </c>
      <c r="AH63" s="55">
        <v>0.97</v>
      </c>
      <c r="AI63" s="55">
        <v>0.97</v>
      </c>
    </row>
    <row r="64" spans="2:35" x14ac:dyDescent="0.25">
      <c r="B64" t="s">
        <v>438</v>
      </c>
      <c r="C64" t="s">
        <v>513</v>
      </c>
      <c r="D64" t="s">
        <v>478</v>
      </c>
      <c r="E64" s="55">
        <v>0.96</v>
      </c>
      <c r="F64" s="55">
        <v>0.96</v>
      </c>
      <c r="G64" s="55">
        <v>0.96</v>
      </c>
      <c r="H64" s="55">
        <v>0.96</v>
      </c>
      <c r="I64" s="55">
        <v>0.96</v>
      </c>
      <c r="J64" s="55">
        <v>0.96</v>
      </c>
      <c r="K64" s="55">
        <v>0.96</v>
      </c>
      <c r="L64" s="55">
        <v>0.96</v>
      </c>
      <c r="M64" s="55">
        <v>0.96</v>
      </c>
      <c r="N64" s="55">
        <v>0.96</v>
      </c>
      <c r="O64" s="55">
        <v>0.96</v>
      </c>
      <c r="P64" s="55">
        <v>0.96</v>
      </c>
      <c r="Q64" s="55">
        <v>0.96</v>
      </c>
      <c r="R64" s="55">
        <v>0.96</v>
      </c>
      <c r="S64" s="55">
        <v>0.96</v>
      </c>
      <c r="T64" s="55">
        <v>0.96</v>
      </c>
      <c r="U64" s="55">
        <v>0.96</v>
      </c>
      <c r="V64" s="55">
        <v>0.96</v>
      </c>
      <c r="W64" s="55">
        <v>0.96</v>
      </c>
      <c r="X64" s="55">
        <v>0.96</v>
      </c>
      <c r="Y64" s="55">
        <v>0.96</v>
      </c>
      <c r="Z64" s="55">
        <v>0.96</v>
      </c>
      <c r="AA64" s="55">
        <v>0.96</v>
      </c>
      <c r="AB64" s="55">
        <v>0.96</v>
      </c>
      <c r="AC64" s="55">
        <v>0.96</v>
      </c>
      <c r="AD64" s="55">
        <v>0.96</v>
      </c>
      <c r="AE64" s="55">
        <v>0.96</v>
      </c>
      <c r="AF64" s="55">
        <v>0.96</v>
      </c>
      <c r="AG64" s="55">
        <v>0.96</v>
      </c>
      <c r="AH64" s="55">
        <v>0.96</v>
      </c>
      <c r="AI64" s="55">
        <v>0.96</v>
      </c>
    </row>
    <row r="65" spans="2:35" x14ac:dyDescent="0.25">
      <c r="B65" t="s">
        <v>438</v>
      </c>
      <c r="C65" t="s">
        <v>514</v>
      </c>
      <c r="D65" t="s">
        <v>478</v>
      </c>
      <c r="E65" s="55">
        <v>1</v>
      </c>
      <c r="F65" s="55">
        <v>1</v>
      </c>
      <c r="G65" s="55">
        <v>1</v>
      </c>
      <c r="H65" s="55">
        <v>1</v>
      </c>
      <c r="I65" s="55">
        <v>1</v>
      </c>
      <c r="J65" s="55">
        <v>1</v>
      </c>
      <c r="K65" s="55">
        <v>1</v>
      </c>
      <c r="L65" s="55">
        <v>1</v>
      </c>
      <c r="M65" s="55">
        <v>1</v>
      </c>
      <c r="N65" s="55">
        <v>1</v>
      </c>
      <c r="O65" s="55">
        <v>1</v>
      </c>
      <c r="P65" s="55">
        <v>1</v>
      </c>
      <c r="Q65" s="55">
        <v>1</v>
      </c>
      <c r="R65" s="55">
        <v>1</v>
      </c>
      <c r="S65" s="55">
        <v>1</v>
      </c>
      <c r="T65" s="55">
        <v>1</v>
      </c>
      <c r="U65" s="55">
        <v>1</v>
      </c>
      <c r="V65" s="55">
        <v>1</v>
      </c>
      <c r="W65" s="55">
        <v>1</v>
      </c>
      <c r="X65" s="55">
        <v>1</v>
      </c>
      <c r="Y65" s="55">
        <v>1</v>
      </c>
      <c r="Z65" s="55">
        <v>1</v>
      </c>
      <c r="AA65" s="55">
        <v>1</v>
      </c>
      <c r="AB65" s="55">
        <v>1</v>
      </c>
      <c r="AC65" s="55">
        <v>1</v>
      </c>
      <c r="AD65" s="55">
        <v>1</v>
      </c>
      <c r="AE65" s="55">
        <v>1</v>
      </c>
      <c r="AF65" s="55">
        <v>1</v>
      </c>
      <c r="AG65" s="55">
        <v>1</v>
      </c>
      <c r="AH65" s="55">
        <v>1</v>
      </c>
      <c r="AI65" s="55">
        <v>1</v>
      </c>
    </row>
    <row r="66" spans="2:35" x14ac:dyDescent="0.25">
      <c r="B66" t="s">
        <v>438</v>
      </c>
      <c r="C66" t="s">
        <v>515</v>
      </c>
      <c r="D66" t="s">
        <v>478</v>
      </c>
      <c r="E66" s="55">
        <v>0.82</v>
      </c>
      <c r="F66" s="55">
        <v>0.82</v>
      </c>
      <c r="G66" s="55">
        <v>0.82</v>
      </c>
      <c r="H66" s="55">
        <v>0.82</v>
      </c>
      <c r="I66" s="55">
        <v>0.82</v>
      </c>
      <c r="J66" s="55">
        <v>0.82</v>
      </c>
      <c r="K66" s="55">
        <v>0.82</v>
      </c>
      <c r="L66" s="55">
        <v>0.82</v>
      </c>
      <c r="M66" s="55">
        <v>0.82</v>
      </c>
      <c r="N66" s="55">
        <v>0.82</v>
      </c>
      <c r="O66" s="55">
        <v>0.82</v>
      </c>
      <c r="P66" s="55">
        <v>0.82</v>
      </c>
      <c r="Q66" s="55">
        <v>0.82</v>
      </c>
      <c r="R66" s="55">
        <v>0.82</v>
      </c>
      <c r="S66" s="55">
        <v>0.82</v>
      </c>
      <c r="T66" s="55">
        <v>0.82</v>
      </c>
      <c r="U66" s="55">
        <v>0.82</v>
      </c>
      <c r="V66" s="55">
        <v>0.82</v>
      </c>
      <c r="W66" s="55">
        <v>0.82</v>
      </c>
      <c r="X66" s="55">
        <v>0.82</v>
      </c>
      <c r="Y66" s="55">
        <v>0.82</v>
      </c>
      <c r="Z66" s="55">
        <v>0.82</v>
      </c>
      <c r="AA66" s="55">
        <v>0.82</v>
      </c>
      <c r="AB66" s="55">
        <v>0.82</v>
      </c>
      <c r="AC66" s="55">
        <v>0.82</v>
      </c>
      <c r="AD66" s="55">
        <v>0.82</v>
      </c>
      <c r="AE66" s="55">
        <v>0.82</v>
      </c>
      <c r="AF66" s="55">
        <v>0.82</v>
      </c>
      <c r="AG66" s="55">
        <v>0.82</v>
      </c>
      <c r="AH66" s="55">
        <v>0.82</v>
      </c>
      <c r="AI66" s="55">
        <v>0.82</v>
      </c>
    </row>
    <row r="67" spans="2:35" x14ac:dyDescent="0.25">
      <c r="B67" t="s">
        <v>438</v>
      </c>
      <c r="C67" t="s">
        <v>516</v>
      </c>
      <c r="D67" t="s">
        <v>478</v>
      </c>
      <c r="E67" s="55">
        <v>0.8</v>
      </c>
      <c r="F67" s="55">
        <v>0.8</v>
      </c>
      <c r="G67" s="55">
        <v>0.8</v>
      </c>
      <c r="H67" s="55">
        <v>0.8</v>
      </c>
      <c r="I67" s="55">
        <v>0.8</v>
      </c>
      <c r="J67" s="55">
        <v>0.8</v>
      </c>
      <c r="K67" s="55">
        <v>0.8</v>
      </c>
      <c r="L67" s="55">
        <v>0.8</v>
      </c>
      <c r="M67" s="55">
        <v>0.8</v>
      </c>
      <c r="N67" s="55">
        <v>0.8</v>
      </c>
      <c r="O67" s="55">
        <v>0.8</v>
      </c>
      <c r="P67" s="55">
        <v>0.8</v>
      </c>
      <c r="Q67" s="55">
        <v>0.8</v>
      </c>
      <c r="R67" s="55">
        <v>0.8</v>
      </c>
      <c r="S67" s="55">
        <v>0.8</v>
      </c>
      <c r="T67" s="55">
        <v>0.8</v>
      </c>
      <c r="U67" s="55">
        <v>0.8</v>
      </c>
      <c r="V67" s="55">
        <v>0.8</v>
      </c>
      <c r="W67" s="55">
        <v>0.8</v>
      </c>
      <c r="X67" s="55">
        <v>0.8</v>
      </c>
      <c r="Y67" s="55">
        <v>0.8</v>
      </c>
      <c r="Z67" s="55">
        <v>0.8</v>
      </c>
      <c r="AA67" s="55">
        <v>0.8</v>
      </c>
      <c r="AB67" s="55">
        <v>0.8</v>
      </c>
      <c r="AC67" s="55">
        <v>0.8</v>
      </c>
      <c r="AD67" s="55">
        <v>0.8</v>
      </c>
      <c r="AE67" s="55">
        <v>0.8</v>
      </c>
      <c r="AF67" s="55">
        <v>0.8</v>
      </c>
      <c r="AG67" s="55">
        <v>0.8</v>
      </c>
      <c r="AH67" s="55">
        <v>0.8</v>
      </c>
      <c r="AI67" s="55">
        <v>0.8</v>
      </c>
    </row>
    <row r="68" spans="2:35" x14ac:dyDescent="0.25">
      <c r="B68" t="s">
        <v>438</v>
      </c>
      <c r="C68" t="s">
        <v>517</v>
      </c>
      <c r="D68" t="s">
        <v>478</v>
      </c>
      <c r="E68" s="55">
        <v>2.41</v>
      </c>
      <c r="F68" s="55">
        <v>2.5019999999999998</v>
      </c>
      <c r="G68" s="55">
        <v>2.593</v>
      </c>
      <c r="H68" s="55">
        <v>2.6850000000000001</v>
      </c>
      <c r="I68" s="55">
        <v>2.7759999999999998</v>
      </c>
      <c r="J68" s="55">
        <v>2.8679999999999999</v>
      </c>
      <c r="K68" s="55">
        <v>2.9590000000000001</v>
      </c>
      <c r="L68" s="55">
        <v>3.0510000000000002</v>
      </c>
      <c r="M68" s="55">
        <v>3.1429999999999998</v>
      </c>
      <c r="N68" s="55">
        <v>3.234</v>
      </c>
      <c r="O68" s="55">
        <v>3.3260000000000001</v>
      </c>
      <c r="P68" s="55">
        <v>3.355</v>
      </c>
      <c r="Q68" s="55">
        <v>3.3839999999999999</v>
      </c>
      <c r="R68" s="55">
        <v>3.4129999999999998</v>
      </c>
      <c r="S68" s="55">
        <v>3.4409999999999998</v>
      </c>
      <c r="T68" s="55">
        <v>3.47</v>
      </c>
      <c r="U68" s="55">
        <v>3.4990000000000001</v>
      </c>
      <c r="V68" s="55">
        <v>3.528</v>
      </c>
      <c r="W68" s="55">
        <v>3.5569999999999999</v>
      </c>
      <c r="X68" s="55">
        <v>3.5859999999999999</v>
      </c>
      <c r="Y68" s="55">
        <v>3.6150000000000002</v>
      </c>
      <c r="Z68" s="55">
        <v>3.6150000000000002</v>
      </c>
      <c r="AA68" s="55">
        <v>3.6150000000000002</v>
      </c>
      <c r="AB68" s="55">
        <v>3.6150000000000002</v>
      </c>
      <c r="AC68" s="55">
        <v>3.6150000000000002</v>
      </c>
      <c r="AD68" s="55">
        <v>3.6150000000000002</v>
      </c>
      <c r="AE68" s="55">
        <v>3.6150000000000002</v>
      </c>
      <c r="AF68" s="55">
        <v>3.6150000000000002</v>
      </c>
      <c r="AG68" s="55">
        <v>3.6150000000000002</v>
      </c>
      <c r="AH68" s="55">
        <v>3.6150000000000002</v>
      </c>
      <c r="AI68" s="55">
        <v>3.6150000000000002</v>
      </c>
    </row>
    <row r="69" spans="2:35" x14ac:dyDescent="0.25">
      <c r="B69" t="s">
        <v>438</v>
      </c>
      <c r="C69" t="s">
        <v>482</v>
      </c>
      <c r="D69" t="s">
        <v>478</v>
      </c>
      <c r="E69" s="55">
        <v>3.44</v>
      </c>
      <c r="F69" s="55">
        <v>3.496</v>
      </c>
      <c r="G69" s="55">
        <v>3.552</v>
      </c>
      <c r="H69" s="55">
        <v>3.6080000000000001</v>
      </c>
      <c r="I69" s="55">
        <v>3.6640000000000001</v>
      </c>
      <c r="J69" s="55">
        <v>3.72</v>
      </c>
      <c r="K69" s="55">
        <v>3.7759999999999998</v>
      </c>
      <c r="L69" s="55">
        <v>3.8319999999999999</v>
      </c>
      <c r="M69" s="55">
        <v>3.8879999999999999</v>
      </c>
      <c r="N69" s="55">
        <v>3.944</v>
      </c>
      <c r="O69" s="55">
        <v>4</v>
      </c>
      <c r="P69" s="55">
        <v>4.0199999999999996</v>
      </c>
      <c r="Q69" s="55">
        <v>4.04</v>
      </c>
      <c r="R69" s="55">
        <v>4.0599999999999996</v>
      </c>
      <c r="S69" s="55">
        <v>4.08</v>
      </c>
      <c r="T69" s="55">
        <v>4.0999999999999996</v>
      </c>
      <c r="U69" s="55">
        <v>4.12</v>
      </c>
      <c r="V69" s="55">
        <v>4.1399999999999997</v>
      </c>
      <c r="W69" s="55">
        <v>4.16</v>
      </c>
      <c r="X69" s="55">
        <v>4.18</v>
      </c>
      <c r="Y69" s="55">
        <v>4.2</v>
      </c>
      <c r="Z69" s="55">
        <v>4.2</v>
      </c>
      <c r="AA69" s="55">
        <v>4.2</v>
      </c>
      <c r="AB69" s="55">
        <v>4.2</v>
      </c>
      <c r="AC69" s="55">
        <v>4.2</v>
      </c>
      <c r="AD69" s="55">
        <v>4.2</v>
      </c>
      <c r="AE69" s="55">
        <v>4.2</v>
      </c>
      <c r="AF69" s="55">
        <v>4.2</v>
      </c>
      <c r="AG69" s="55">
        <v>4.2</v>
      </c>
      <c r="AH69" s="55">
        <v>4.2</v>
      </c>
      <c r="AI69" s="55">
        <v>4.2</v>
      </c>
    </row>
    <row r="70" spans="2:35" x14ac:dyDescent="0.25">
      <c r="B70" t="s">
        <v>438</v>
      </c>
      <c r="C70" t="s">
        <v>518</v>
      </c>
      <c r="D70" t="s">
        <v>478</v>
      </c>
      <c r="E70" s="55">
        <v>2.41</v>
      </c>
      <c r="F70" s="55">
        <v>2.5019999999999998</v>
      </c>
      <c r="G70" s="55">
        <v>2.593</v>
      </c>
      <c r="H70" s="55">
        <v>2.6850000000000001</v>
      </c>
      <c r="I70" s="55">
        <v>2.7759999999999998</v>
      </c>
      <c r="J70" s="55">
        <v>2.8679999999999999</v>
      </c>
      <c r="K70" s="55">
        <v>2.9590000000000001</v>
      </c>
      <c r="L70" s="55">
        <v>3.0510000000000002</v>
      </c>
      <c r="M70" s="55">
        <v>3.1429999999999998</v>
      </c>
      <c r="N70" s="55">
        <v>3.234</v>
      </c>
      <c r="O70" s="55">
        <v>3.3260000000000001</v>
      </c>
      <c r="P70" s="55">
        <v>3.355</v>
      </c>
      <c r="Q70" s="55">
        <v>3.3839999999999999</v>
      </c>
      <c r="R70" s="55">
        <v>3.4129999999999998</v>
      </c>
      <c r="S70" s="55">
        <v>3.4409999999999998</v>
      </c>
      <c r="T70" s="55">
        <v>3.47</v>
      </c>
      <c r="U70" s="55">
        <v>3.4990000000000001</v>
      </c>
      <c r="V70" s="55">
        <v>3.528</v>
      </c>
      <c r="W70" s="55">
        <v>3.5569999999999999</v>
      </c>
      <c r="X70" s="55">
        <v>3.5859999999999999</v>
      </c>
      <c r="Y70" s="55">
        <v>3.6150000000000002</v>
      </c>
      <c r="Z70" s="55">
        <v>3.6150000000000002</v>
      </c>
      <c r="AA70" s="55">
        <v>3.6150000000000002</v>
      </c>
      <c r="AB70" s="55">
        <v>3.6150000000000002</v>
      </c>
      <c r="AC70" s="55">
        <v>3.6150000000000002</v>
      </c>
      <c r="AD70" s="55">
        <v>3.6150000000000002</v>
      </c>
      <c r="AE70" s="55">
        <v>3.6150000000000002</v>
      </c>
      <c r="AF70" s="55">
        <v>3.6150000000000002</v>
      </c>
      <c r="AG70" s="55">
        <v>3.6150000000000002</v>
      </c>
      <c r="AH70" s="55">
        <v>3.6150000000000002</v>
      </c>
      <c r="AI70" s="55">
        <v>3.6150000000000002</v>
      </c>
    </row>
    <row r="71" spans="2:35" x14ac:dyDescent="0.25">
      <c r="B71" t="s">
        <v>438</v>
      </c>
      <c r="C71" t="s">
        <v>519</v>
      </c>
      <c r="D71" t="s">
        <v>478</v>
      </c>
      <c r="E71" s="55">
        <v>0.8</v>
      </c>
      <c r="F71" s="55">
        <v>0.8</v>
      </c>
      <c r="G71" s="55">
        <v>0.8</v>
      </c>
      <c r="H71" s="55">
        <v>0.8</v>
      </c>
      <c r="I71" s="55">
        <v>0.8</v>
      </c>
      <c r="J71" s="55">
        <v>0.8</v>
      </c>
      <c r="K71" s="55">
        <v>0.8</v>
      </c>
      <c r="L71" s="55">
        <v>0.8</v>
      </c>
      <c r="M71" s="55">
        <v>0.8</v>
      </c>
      <c r="N71" s="55">
        <v>0.8</v>
      </c>
      <c r="O71" s="55">
        <v>0.8</v>
      </c>
      <c r="P71" s="55">
        <v>0.8</v>
      </c>
      <c r="Q71" s="55">
        <v>0.8</v>
      </c>
      <c r="R71" s="55">
        <v>0.8</v>
      </c>
      <c r="S71" s="55">
        <v>0.8</v>
      </c>
      <c r="T71" s="55">
        <v>0.8</v>
      </c>
      <c r="U71" s="55">
        <v>0.8</v>
      </c>
      <c r="V71" s="55">
        <v>0.8</v>
      </c>
      <c r="W71" s="55">
        <v>0.8</v>
      </c>
      <c r="X71" s="55">
        <v>0.8</v>
      </c>
      <c r="Y71" s="55">
        <v>0.8</v>
      </c>
      <c r="Z71" s="55">
        <v>0.8</v>
      </c>
      <c r="AA71" s="55">
        <v>0.8</v>
      </c>
      <c r="AB71" s="55">
        <v>0.8</v>
      </c>
      <c r="AC71" s="55">
        <v>0.8</v>
      </c>
      <c r="AD71" s="55">
        <v>0.8</v>
      </c>
      <c r="AE71" s="55">
        <v>0.8</v>
      </c>
      <c r="AF71" s="55">
        <v>0.8</v>
      </c>
      <c r="AG71" s="55">
        <v>0.8</v>
      </c>
      <c r="AH71" s="55">
        <v>0.8</v>
      </c>
      <c r="AI71" s="55">
        <v>0.8</v>
      </c>
    </row>
    <row r="72" spans="2:35" x14ac:dyDescent="0.25">
      <c r="B72" t="s">
        <v>438</v>
      </c>
      <c r="C72" t="s">
        <v>520</v>
      </c>
      <c r="D72" t="s">
        <v>478</v>
      </c>
      <c r="E72" s="55">
        <v>0.57999999999999996</v>
      </c>
      <c r="F72" s="55">
        <v>0.57999999999999996</v>
      </c>
      <c r="G72" s="55">
        <v>0.57999999999999996</v>
      </c>
      <c r="H72" s="55">
        <v>0.57999999999999996</v>
      </c>
      <c r="I72" s="55">
        <v>0.57999999999999996</v>
      </c>
      <c r="J72" s="55">
        <v>0.57999999999999996</v>
      </c>
      <c r="K72" s="55">
        <v>0.57999999999999996</v>
      </c>
      <c r="L72" s="55">
        <v>0.57999999999999996</v>
      </c>
      <c r="M72" s="55">
        <v>0.57999999999999996</v>
      </c>
      <c r="N72" s="55">
        <v>0.57999999999999996</v>
      </c>
      <c r="O72" s="55">
        <v>0.57999999999999996</v>
      </c>
      <c r="P72" s="55">
        <v>0.57999999999999996</v>
      </c>
      <c r="Q72" s="55">
        <v>0.57999999999999996</v>
      </c>
      <c r="R72" s="55">
        <v>0.57999999999999996</v>
      </c>
      <c r="S72" s="55">
        <v>0.57999999999999996</v>
      </c>
      <c r="T72" s="55">
        <v>0.57999999999999996</v>
      </c>
      <c r="U72" s="55">
        <v>0.57999999999999996</v>
      </c>
      <c r="V72" s="55">
        <v>0.57999999999999996</v>
      </c>
      <c r="W72" s="55">
        <v>0.57999999999999996</v>
      </c>
      <c r="X72" s="55">
        <v>0.57999999999999996</v>
      </c>
      <c r="Y72" s="55">
        <v>0.57999999999999996</v>
      </c>
      <c r="Z72" s="55">
        <v>0.57999999999999996</v>
      </c>
      <c r="AA72" s="55">
        <v>0.57999999999999996</v>
      </c>
      <c r="AB72" s="55">
        <v>0.57999999999999996</v>
      </c>
      <c r="AC72" s="55">
        <v>0.57999999999999996</v>
      </c>
      <c r="AD72" s="55">
        <v>0.57999999999999996</v>
      </c>
      <c r="AE72" s="55">
        <v>0.57999999999999996</v>
      </c>
      <c r="AF72" s="55">
        <v>0.57999999999999996</v>
      </c>
      <c r="AG72" s="55">
        <v>0.57999999999999996</v>
      </c>
      <c r="AH72" s="55">
        <v>0.57999999999999996</v>
      </c>
      <c r="AI72" s="55">
        <v>0.57999999999999996</v>
      </c>
    </row>
    <row r="73" spans="2:35" x14ac:dyDescent="0.25">
      <c r="B73" s="5" t="s">
        <v>439</v>
      </c>
      <c r="C73" s="5"/>
      <c r="D73" s="5"/>
      <c r="E73" s="55">
        <v>0</v>
      </c>
      <c r="F73" s="55">
        <v>0</v>
      </c>
      <c r="G73" s="55">
        <v>0</v>
      </c>
      <c r="H73" s="55">
        <v>0</v>
      </c>
      <c r="I73" s="55">
        <v>0</v>
      </c>
      <c r="J73" s="55">
        <v>0</v>
      </c>
      <c r="K73" s="55">
        <v>0</v>
      </c>
      <c r="L73" s="55">
        <v>0</v>
      </c>
      <c r="M73" s="55">
        <v>0</v>
      </c>
      <c r="N73" s="55">
        <v>0</v>
      </c>
      <c r="O73" s="55">
        <v>0</v>
      </c>
      <c r="P73" s="55">
        <v>0</v>
      </c>
      <c r="Q73" s="55">
        <v>0</v>
      </c>
      <c r="R73" s="55">
        <v>0</v>
      </c>
      <c r="S73" s="55">
        <v>0</v>
      </c>
      <c r="T73" s="55">
        <v>0</v>
      </c>
      <c r="U73" s="55">
        <v>0</v>
      </c>
      <c r="V73" s="55">
        <v>0</v>
      </c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B73" s="55">
        <v>0</v>
      </c>
      <c r="AC73" s="55">
        <v>0</v>
      </c>
      <c r="AD73" s="55">
        <v>0</v>
      </c>
      <c r="AE73" s="55">
        <v>0</v>
      </c>
      <c r="AF73" s="55">
        <v>0</v>
      </c>
      <c r="AG73" s="55">
        <v>0</v>
      </c>
      <c r="AH73" s="55">
        <v>0</v>
      </c>
      <c r="AI73" s="55">
        <v>0</v>
      </c>
    </row>
    <row r="74" spans="2:35" x14ac:dyDescent="0.25">
      <c r="B74" t="s">
        <v>439</v>
      </c>
      <c r="C74" t="s">
        <v>508</v>
      </c>
      <c r="D74" t="s">
        <v>478</v>
      </c>
      <c r="E74" s="55">
        <v>0.84</v>
      </c>
      <c r="F74" s="55">
        <v>0.84199999999999997</v>
      </c>
      <c r="G74" s="55">
        <v>0.84399999999999997</v>
      </c>
      <c r="H74" s="55">
        <v>0.84599999999999997</v>
      </c>
      <c r="I74" s="55">
        <v>0.84799999999999998</v>
      </c>
      <c r="J74" s="55">
        <v>0.85</v>
      </c>
      <c r="K74" s="55">
        <v>0.85199999999999998</v>
      </c>
      <c r="L74" s="55">
        <v>0.85399999999999998</v>
      </c>
      <c r="M74" s="55">
        <v>0.85599999999999998</v>
      </c>
      <c r="N74" s="55">
        <v>0.85799999999999998</v>
      </c>
      <c r="O74" s="55">
        <v>0.86</v>
      </c>
      <c r="P74" s="55">
        <v>0.86</v>
      </c>
      <c r="Q74" s="55">
        <v>0.86</v>
      </c>
      <c r="R74" s="55">
        <v>0.86</v>
      </c>
      <c r="S74" s="55">
        <v>0.86</v>
      </c>
      <c r="T74" s="55">
        <v>0.86</v>
      </c>
      <c r="U74" s="55">
        <v>0.86</v>
      </c>
      <c r="V74" s="55">
        <v>0.86</v>
      </c>
      <c r="W74" s="55">
        <v>0.86</v>
      </c>
      <c r="X74" s="55">
        <v>0.86</v>
      </c>
      <c r="Y74" s="55">
        <v>0.86</v>
      </c>
      <c r="Z74" s="55">
        <v>0.86</v>
      </c>
      <c r="AA74" s="55">
        <v>0.86</v>
      </c>
      <c r="AB74" s="55">
        <v>0.86</v>
      </c>
      <c r="AC74" s="55">
        <v>0.86</v>
      </c>
      <c r="AD74" s="55">
        <v>0.86</v>
      </c>
      <c r="AE74" s="55">
        <v>0.86</v>
      </c>
      <c r="AF74" s="55">
        <v>0.86</v>
      </c>
      <c r="AG74" s="55">
        <v>0.86</v>
      </c>
      <c r="AH74" s="55">
        <v>0.86</v>
      </c>
      <c r="AI74" s="55">
        <v>0.86</v>
      </c>
    </row>
    <row r="75" spans="2:35" x14ac:dyDescent="0.25">
      <c r="B75" t="s">
        <v>439</v>
      </c>
      <c r="C75" t="s">
        <v>509</v>
      </c>
      <c r="D75" t="s">
        <v>478</v>
      </c>
      <c r="E75" s="55">
        <v>0.83</v>
      </c>
      <c r="F75" s="55">
        <v>0.83099999999999996</v>
      </c>
      <c r="G75" s="55">
        <v>0.83199999999999996</v>
      </c>
      <c r="H75" s="55">
        <v>0.83299999999999996</v>
      </c>
      <c r="I75" s="55">
        <v>0.83399999999999996</v>
      </c>
      <c r="J75" s="55">
        <v>0.83499999999999996</v>
      </c>
      <c r="K75" s="55">
        <v>0.83599999999999997</v>
      </c>
      <c r="L75" s="55">
        <v>0.83699999999999997</v>
      </c>
      <c r="M75" s="55">
        <v>0.83799999999999997</v>
      </c>
      <c r="N75" s="55">
        <v>0.83899999999999997</v>
      </c>
      <c r="O75" s="55">
        <v>0.84</v>
      </c>
      <c r="P75" s="55">
        <v>0.84</v>
      </c>
      <c r="Q75" s="55">
        <v>0.84</v>
      </c>
      <c r="R75" s="55">
        <v>0.84</v>
      </c>
      <c r="S75" s="55">
        <v>0.84</v>
      </c>
      <c r="T75" s="55">
        <v>0.84</v>
      </c>
      <c r="U75" s="55">
        <v>0.84</v>
      </c>
      <c r="V75" s="55">
        <v>0.84</v>
      </c>
      <c r="W75" s="55">
        <v>0.84</v>
      </c>
      <c r="X75" s="55">
        <v>0.84</v>
      </c>
      <c r="Y75" s="55">
        <v>0.84</v>
      </c>
      <c r="Z75" s="55">
        <v>0.84</v>
      </c>
      <c r="AA75" s="55">
        <v>0.84</v>
      </c>
      <c r="AB75" s="55">
        <v>0.84</v>
      </c>
      <c r="AC75" s="55">
        <v>0.84</v>
      </c>
      <c r="AD75" s="55">
        <v>0.84</v>
      </c>
      <c r="AE75" s="55">
        <v>0.84</v>
      </c>
      <c r="AF75" s="55">
        <v>0.84</v>
      </c>
      <c r="AG75" s="55">
        <v>0.84</v>
      </c>
      <c r="AH75" s="55">
        <v>0.84</v>
      </c>
      <c r="AI75" s="55">
        <v>0.84</v>
      </c>
    </row>
    <row r="76" spans="2:35" x14ac:dyDescent="0.25">
      <c r="B76" t="s">
        <v>439</v>
      </c>
      <c r="C76" t="s">
        <v>477</v>
      </c>
      <c r="D76" t="s">
        <v>478</v>
      </c>
      <c r="E76" s="55">
        <v>2.48</v>
      </c>
      <c r="F76" s="55">
        <v>2.5739999999999998</v>
      </c>
      <c r="G76" s="55">
        <v>2.6680000000000001</v>
      </c>
      <c r="H76" s="55">
        <v>2.7629999999999999</v>
      </c>
      <c r="I76" s="55">
        <v>2.8570000000000002</v>
      </c>
      <c r="J76" s="55">
        <v>2.9510000000000001</v>
      </c>
      <c r="K76" s="55">
        <v>3.0449999999999999</v>
      </c>
      <c r="L76" s="55">
        <v>3.14</v>
      </c>
      <c r="M76" s="55">
        <v>3.234</v>
      </c>
      <c r="N76" s="55">
        <v>3.3279999999999998</v>
      </c>
      <c r="O76" s="55">
        <v>3.4220000000000002</v>
      </c>
      <c r="P76" s="55">
        <v>3.452</v>
      </c>
      <c r="Q76" s="55">
        <v>3.4820000000000002</v>
      </c>
      <c r="R76" s="55">
        <v>3.512</v>
      </c>
      <c r="S76" s="55">
        <v>3.5409999999999999</v>
      </c>
      <c r="T76" s="55">
        <v>3.5710000000000002</v>
      </c>
      <c r="U76" s="55">
        <v>3.601</v>
      </c>
      <c r="V76" s="55">
        <v>3.6309999999999998</v>
      </c>
      <c r="W76" s="55">
        <v>3.66</v>
      </c>
      <c r="X76" s="55">
        <v>3.69</v>
      </c>
      <c r="Y76" s="55">
        <v>3.72</v>
      </c>
      <c r="Z76" s="55">
        <v>3.72</v>
      </c>
      <c r="AA76" s="55">
        <v>3.72</v>
      </c>
      <c r="AB76" s="55">
        <v>3.72</v>
      </c>
      <c r="AC76" s="55">
        <v>3.72</v>
      </c>
      <c r="AD76" s="55">
        <v>3.72</v>
      </c>
      <c r="AE76" s="55">
        <v>3.72</v>
      </c>
      <c r="AF76" s="55">
        <v>3.72</v>
      </c>
      <c r="AG76" s="55">
        <v>3.72</v>
      </c>
      <c r="AH76" s="55">
        <v>3.72</v>
      </c>
      <c r="AI76" s="55">
        <v>3.72</v>
      </c>
    </row>
    <row r="77" spans="2:35" x14ac:dyDescent="0.25">
      <c r="B77" t="s">
        <v>439</v>
      </c>
      <c r="C77" t="s">
        <v>510</v>
      </c>
      <c r="D77" t="s">
        <v>478</v>
      </c>
      <c r="E77" s="55">
        <v>0.9</v>
      </c>
      <c r="F77" s="55">
        <v>0.9</v>
      </c>
      <c r="G77" s="55">
        <v>0.9</v>
      </c>
      <c r="H77" s="55">
        <v>0.9</v>
      </c>
      <c r="I77" s="55">
        <v>0.9</v>
      </c>
      <c r="J77" s="55">
        <v>0.9</v>
      </c>
      <c r="K77" s="55">
        <v>0.9</v>
      </c>
      <c r="L77" s="55">
        <v>0.9</v>
      </c>
      <c r="M77" s="55">
        <v>0.9</v>
      </c>
      <c r="N77" s="55">
        <v>0.9</v>
      </c>
      <c r="O77" s="55">
        <v>0.9</v>
      </c>
      <c r="P77" s="55">
        <v>0.9</v>
      </c>
      <c r="Q77" s="55">
        <v>0.9</v>
      </c>
      <c r="R77" s="55">
        <v>0.9</v>
      </c>
      <c r="S77" s="55">
        <v>0.9</v>
      </c>
      <c r="T77" s="55">
        <v>0.9</v>
      </c>
      <c r="U77" s="55">
        <v>0.9</v>
      </c>
      <c r="V77" s="55">
        <v>0.9</v>
      </c>
      <c r="W77" s="55">
        <v>0.9</v>
      </c>
      <c r="X77" s="55">
        <v>0.9</v>
      </c>
      <c r="Y77" s="55">
        <v>0.9</v>
      </c>
      <c r="Z77" s="55">
        <v>0.9</v>
      </c>
      <c r="AA77" s="55">
        <v>0.9</v>
      </c>
      <c r="AB77" s="55">
        <v>0.9</v>
      </c>
      <c r="AC77" s="55">
        <v>0.9</v>
      </c>
      <c r="AD77" s="55">
        <v>0.9</v>
      </c>
      <c r="AE77" s="55">
        <v>0.9</v>
      </c>
      <c r="AF77" s="55">
        <v>0.9</v>
      </c>
      <c r="AG77" s="55">
        <v>0.9</v>
      </c>
      <c r="AH77" s="55">
        <v>0.9</v>
      </c>
      <c r="AI77" s="55">
        <v>0.9</v>
      </c>
    </row>
    <row r="78" spans="2:35" x14ac:dyDescent="0.25">
      <c r="B78" t="s">
        <v>439</v>
      </c>
      <c r="C78" t="s">
        <v>511</v>
      </c>
      <c r="D78" t="s">
        <v>478</v>
      </c>
      <c r="E78" s="55">
        <v>0.97</v>
      </c>
      <c r="F78" s="55">
        <v>0.97</v>
      </c>
      <c r="G78" s="55">
        <v>0.97</v>
      </c>
      <c r="H78" s="55">
        <v>0.97</v>
      </c>
      <c r="I78" s="55">
        <v>0.97</v>
      </c>
      <c r="J78" s="55">
        <v>0.97</v>
      </c>
      <c r="K78" s="55">
        <v>0.97</v>
      </c>
      <c r="L78" s="55">
        <v>0.97</v>
      </c>
      <c r="M78" s="55">
        <v>0.97</v>
      </c>
      <c r="N78" s="55">
        <v>0.97</v>
      </c>
      <c r="O78" s="55">
        <v>0.97</v>
      </c>
      <c r="P78" s="55">
        <v>0.97</v>
      </c>
      <c r="Q78" s="55">
        <v>0.97</v>
      </c>
      <c r="R78" s="55">
        <v>0.97</v>
      </c>
      <c r="S78" s="55">
        <v>0.97</v>
      </c>
      <c r="T78" s="55">
        <v>0.97</v>
      </c>
      <c r="U78" s="55">
        <v>0.97</v>
      </c>
      <c r="V78" s="55">
        <v>0.97</v>
      </c>
      <c r="W78" s="55">
        <v>0.97</v>
      </c>
      <c r="X78" s="55">
        <v>0.97</v>
      </c>
      <c r="Y78" s="55">
        <v>0.97</v>
      </c>
      <c r="Z78" s="55">
        <v>0.97</v>
      </c>
      <c r="AA78" s="55">
        <v>0.97</v>
      </c>
      <c r="AB78" s="55">
        <v>0.97</v>
      </c>
      <c r="AC78" s="55">
        <v>0.97</v>
      </c>
      <c r="AD78" s="55">
        <v>0.97</v>
      </c>
      <c r="AE78" s="55">
        <v>0.97</v>
      </c>
      <c r="AF78" s="55">
        <v>0.97</v>
      </c>
      <c r="AG78" s="55">
        <v>0.97</v>
      </c>
      <c r="AH78" s="55">
        <v>0.97</v>
      </c>
      <c r="AI78" s="55">
        <v>0.97</v>
      </c>
    </row>
    <row r="79" spans="2:35" x14ac:dyDescent="0.25">
      <c r="B79" t="s">
        <v>439</v>
      </c>
      <c r="C79" t="s">
        <v>512</v>
      </c>
      <c r="D79" t="s">
        <v>478</v>
      </c>
      <c r="E79" s="55">
        <v>0.97</v>
      </c>
      <c r="F79" s="55">
        <v>0.97</v>
      </c>
      <c r="G79" s="55">
        <v>0.97</v>
      </c>
      <c r="H79" s="55">
        <v>0.97</v>
      </c>
      <c r="I79" s="55">
        <v>0.97</v>
      </c>
      <c r="J79" s="55">
        <v>0.97</v>
      </c>
      <c r="K79" s="55">
        <v>0.97</v>
      </c>
      <c r="L79" s="55">
        <v>0.97</v>
      </c>
      <c r="M79" s="55">
        <v>0.97</v>
      </c>
      <c r="N79" s="55">
        <v>0.97</v>
      </c>
      <c r="O79" s="55">
        <v>0.97</v>
      </c>
      <c r="P79" s="55">
        <v>0.97</v>
      </c>
      <c r="Q79" s="55">
        <v>0.97</v>
      </c>
      <c r="R79" s="55">
        <v>0.97</v>
      </c>
      <c r="S79" s="55">
        <v>0.97</v>
      </c>
      <c r="T79" s="55">
        <v>0.97</v>
      </c>
      <c r="U79" s="55">
        <v>0.97</v>
      </c>
      <c r="V79" s="55">
        <v>0.97</v>
      </c>
      <c r="W79" s="55">
        <v>0.97</v>
      </c>
      <c r="X79" s="55">
        <v>0.97</v>
      </c>
      <c r="Y79" s="55">
        <v>0.97</v>
      </c>
      <c r="Z79" s="55">
        <v>0.97</v>
      </c>
      <c r="AA79" s="55">
        <v>0.97</v>
      </c>
      <c r="AB79" s="55">
        <v>0.97</v>
      </c>
      <c r="AC79" s="55">
        <v>0.97</v>
      </c>
      <c r="AD79" s="55">
        <v>0.97</v>
      </c>
      <c r="AE79" s="55">
        <v>0.97</v>
      </c>
      <c r="AF79" s="55">
        <v>0.97</v>
      </c>
      <c r="AG79" s="55">
        <v>0.97</v>
      </c>
      <c r="AH79" s="55">
        <v>0.97</v>
      </c>
      <c r="AI79" s="55">
        <v>0.97</v>
      </c>
    </row>
    <row r="80" spans="2:35" x14ac:dyDescent="0.25">
      <c r="B80" t="s">
        <v>439</v>
      </c>
      <c r="C80" t="s">
        <v>513</v>
      </c>
      <c r="D80" t="s">
        <v>478</v>
      </c>
      <c r="E80" s="55">
        <v>0.96</v>
      </c>
      <c r="F80" s="55">
        <v>0.96</v>
      </c>
      <c r="G80" s="55">
        <v>0.96</v>
      </c>
      <c r="H80" s="55">
        <v>0.96</v>
      </c>
      <c r="I80" s="55">
        <v>0.96</v>
      </c>
      <c r="J80" s="55">
        <v>0.96</v>
      </c>
      <c r="K80" s="55">
        <v>0.96</v>
      </c>
      <c r="L80" s="55">
        <v>0.96</v>
      </c>
      <c r="M80" s="55">
        <v>0.96</v>
      </c>
      <c r="N80" s="55">
        <v>0.96</v>
      </c>
      <c r="O80" s="55">
        <v>0.96</v>
      </c>
      <c r="P80" s="55">
        <v>0.96</v>
      </c>
      <c r="Q80" s="55">
        <v>0.96</v>
      </c>
      <c r="R80" s="55">
        <v>0.96</v>
      </c>
      <c r="S80" s="55">
        <v>0.96</v>
      </c>
      <c r="T80" s="55">
        <v>0.96</v>
      </c>
      <c r="U80" s="55">
        <v>0.96</v>
      </c>
      <c r="V80" s="55">
        <v>0.96</v>
      </c>
      <c r="W80" s="55">
        <v>0.96</v>
      </c>
      <c r="X80" s="55">
        <v>0.96</v>
      </c>
      <c r="Y80" s="55">
        <v>0.96</v>
      </c>
      <c r="Z80" s="55">
        <v>0.96</v>
      </c>
      <c r="AA80" s="55">
        <v>0.96</v>
      </c>
      <c r="AB80" s="55">
        <v>0.96</v>
      </c>
      <c r="AC80" s="55">
        <v>0.96</v>
      </c>
      <c r="AD80" s="55">
        <v>0.96</v>
      </c>
      <c r="AE80" s="55">
        <v>0.96</v>
      </c>
      <c r="AF80" s="55">
        <v>0.96</v>
      </c>
      <c r="AG80" s="55">
        <v>0.96</v>
      </c>
      <c r="AH80" s="55">
        <v>0.96</v>
      </c>
      <c r="AI80" s="55">
        <v>0.96</v>
      </c>
    </row>
    <row r="81" spans="2:35" x14ac:dyDescent="0.25">
      <c r="B81" t="s">
        <v>439</v>
      </c>
      <c r="C81" t="s">
        <v>514</v>
      </c>
      <c r="D81" t="s">
        <v>478</v>
      </c>
      <c r="E81" s="55">
        <v>1</v>
      </c>
      <c r="F81" s="55">
        <v>1</v>
      </c>
      <c r="G81" s="55">
        <v>1</v>
      </c>
      <c r="H81" s="55">
        <v>1</v>
      </c>
      <c r="I81" s="55">
        <v>1</v>
      </c>
      <c r="J81" s="55">
        <v>1</v>
      </c>
      <c r="K81" s="55">
        <v>1</v>
      </c>
      <c r="L81" s="55">
        <v>1</v>
      </c>
      <c r="M81" s="55">
        <v>1</v>
      </c>
      <c r="N81" s="55">
        <v>1</v>
      </c>
      <c r="O81" s="55">
        <v>1</v>
      </c>
      <c r="P81" s="55">
        <v>1</v>
      </c>
      <c r="Q81" s="55">
        <v>1</v>
      </c>
      <c r="R81" s="55">
        <v>1</v>
      </c>
      <c r="S81" s="55">
        <v>1</v>
      </c>
      <c r="T81" s="55">
        <v>1</v>
      </c>
      <c r="U81" s="55">
        <v>1</v>
      </c>
      <c r="V81" s="55">
        <v>1</v>
      </c>
      <c r="W81" s="55">
        <v>1</v>
      </c>
      <c r="X81" s="55">
        <v>1</v>
      </c>
      <c r="Y81" s="55">
        <v>1</v>
      </c>
      <c r="Z81" s="55">
        <v>1</v>
      </c>
      <c r="AA81" s="55">
        <v>1</v>
      </c>
      <c r="AB81" s="55">
        <v>1</v>
      </c>
      <c r="AC81" s="55">
        <v>1</v>
      </c>
      <c r="AD81" s="55">
        <v>1</v>
      </c>
      <c r="AE81" s="55">
        <v>1</v>
      </c>
      <c r="AF81" s="55">
        <v>1</v>
      </c>
      <c r="AG81" s="55">
        <v>1</v>
      </c>
      <c r="AH81" s="55">
        <v>1</v>
      </c>
      <c r="AI81" s="55">
        <v>1</v>
      </c>
    </row>
    <row r="82" spans="2:35" x14ac:dyDescent="0.25">
      <c r="B82" t="s">
        <v>439</v>
      </c>
      <c r="C82" t="s">
        <v>515</v>
      </c>
      <c r="D82" t="s">
        <v>478</v>
      </c>
      <c r="E82" s="55">
        <v>0.82</v>
      </c>
      <c r="F82" s="55">
        <v>0.82</v>
      </c>
      <c r="G82" s="55">
        <v>0.82</v>
      </c>
      <c r="H82" s="55">
        <v>0.82</v>
      </c>
      <c r="I82" s="55">
        <v>0.82</v>
      </c>
      <c r="J82" s="55">
        <v>0.82</v>
      </c>
      <c r="K82" s="55">
        <v>0.82</v>
      </c>
      <c r="L82" s="55">
        <v>0.82</v>
      </c>
      <c r="M82" s="55">
        <v>0.82</v>
      </c>
      <c r="N82" s="55">
        <v>0.82</v>
      </c>
      <c r="O82" s="55">
        <v>0.82</v>
      </c>
      <c r="P82" s="55">
        <v>0.82</v>
      </c>
      <c r="Q82" s="55">
        <v>0.82</v>
      </c>
      <c r="R82" s="55">
        <v>0.82</v>
      </c>
      <c r="S82" s="55">
        <v>0.82</v>
      </c>
      <c r="T82" s="55">
        <v>0.82</v>
      </c>
      <c r="U82" s="55">
        <v>0.82</v>
      </c>
      <c r="V82" s="55">
        <v>0.82</v>
      </c>
      <c r="W82" s="55">
        <v>0.82</v>
      </c>
      <c r="X82" s="55">
        <v>0.82</v>
      </c>
      <c r="Y82" s="55">
        <v>0.82</v>
      </c>
      <c r="Z82" s="55">
        <v>0.82</v>
      </c>
      <c r="AA82" s="55">
        <v>0.82</v>
      </c>
      <c r="AB82" s="55">
        <v>0.82</v>
      </c>
      <c r="AC82" s="55">
        <v>0.82</v>
      </c>
      <c r="AD82" s="55">
        <v>0.82</v>
      </c>
      <c r="AE82" s="55">
        <v>0.82</v>
      </c>
      <c r="AF82" s="55">
        <v>0.82</v>
      </c>
      <c r="AG82" s="55">
        <v>0.82</v>
      </c>
      <c r="AH82" s="55">
        <v>0.82</v>
      </c>
      <c r="AI82" s="55">
        <v>0.82</v>
      </c>
    </row>
    <row r="83" spans="2:35" x14ac:dyDescent="0.25">
      <c r="B83" t="s">
        <v>439</v>
      </c>
      <c r="C83" t="s">
        <v>516</v>
      </c>
      <c r="D83" t="s">
        <v>478</v>
      </c>
      <c r="E83" s="55">
        <v>0.8</v>
      </c>
      <c r="F83" s="55">
        <v>0.8</v>
      </c>
      <c r="G83" s="55">
        <v>0.8</v>
      </c>
      <c r="H83" s="55">
        <v>0.8</v>
      </c>
      <c r="I83" s="55">
        <v>0.8</v>
      </c>
      <c r="J83" s="55">
        <v>0.8</v>
      </c>
      <c r="K83" s="55">
        <v>0.8</v>
      </c>
      <c r="L83" s="55">
        <v>0.8</v>
      </c>
      <c r="M83" s="55">
        <v>0.8</v>
      </c>
      <c r="N83" s="55">
        <v>0.8</v>
      </c>
      <c r="O83" s="55">
        <v>0.8</v>
      </c>
      <c r="P83" s="55">
        <v>0.8</v>
      </c>
      <c r="Q83" s="55">
        <v>0.8</v>
      </c>
      <c r="R83" s="55">
        <v>0.8</v>
      </c>
      <c r="S83" s="55">
        <v>0.8</v>
      </c>
      <c r="T83" s="55">
        <v>0.8</v>
      </c>
      <c r="U83" s="55">
        <v>0.8</v>
      </c>
      <c r="V83" s="55">
        <v>0.8</v>
      </c>
      <c r="W83" s="55">
        <v>0.8</v>
      </c>
      <c r="X83" s="55">
        <v>0.8</v>
      </c>
      <c r="Y83" s="55">
        <v>0.8</v>
      </c>
      <c r="Z83" s="55">
        <v>0.8</v>
      </c>
      <c r="AA83" s="55">
        <v>0.8</v>
      </c>
      <c r="AB83" s="55">
        <v>0.8</v>
      </c>
      <c r="AC83" s="55">
        <v>0.8</v>
      </c>
      <c r="AD83" s="55">
        <v>0.8</v>
      </c>
      <c r="AE83" s="55">
        <v>0.8</v>
      </c>
      <c r="AF83" s="55">
        <v>0.8</v>
      </c>
      <c r="AG83" s="55">
        <v>0.8</v>
      </c>
      <c r="AH83" s="55">
        <v>0.8</v>
      </c>
      <c r="AI83" s="55">
        <v>0.8</v>
      </c>
    </row>
    <row r="84" spans="2:35" x14ac:dyDescent="0.25">
      <c r="B84" t="s">
        <v>439</v>
      </c>
      <c r="C84" t="s">
        <v>517</v>
      </c>
      <c r="D84" t="s">
        <v>478</v>
      </c>
      <c r="E84" s="55">
        <v>2.48</v>
      </c>
      <c r="F84" s="55">
        <v>2.5739999999999998</v>
      </c>
      <c r="G84" s="55">
        <v>2.6680000000000001</v>
      </c>
      <c r="H84" s="55">
        <v>2.7629999999999999</v>
      </c>
      <c r="I84" s="55">
        <v>2.8570000000000002</v>
      </c>
      <c r="J84" s="55">
        <v>2.9510000000000001</v>
      </c>
      <c r="K84" s="55">
        <v>3.0449999999999999</v>
      </c>
      <c r="L84" s="55">
        <v>3.14</v>
      </c>
      <c r="M84" s="55">
        <v>3.234</v>
      </c>
      <c r="N84" s="55">
        <v>3.3279999999999998</v>
      </c>
      <c r="O84" s="55">
        <v>3.4220000000000002</v>
      </c>
      <c r="P84" s="55">
        <v>3.452</v>
      </c>
      <c r="Q84" s="55">
        <v>3.4820000000000002</v>
      </c>
      <c r="R84" s="55">
        <v>3.512</v>
      </c>
      <c r="S84" s="55">
        <v>3.5409999999999999</v>
      </c>
      <c r="T84" s="55">
        <v>3.5710000000000002</v>
      </c>
      <c r="U84" s="55">
        <v>3.601</v>
      </c>
      <c r="V84" s="55">
        <v>3.6309999999999998</v>
      </c>
      <c r="W84" s="55">
        <v>3.66</v>
      </c>
      <c r="X84" s="55">
        <v>3.69</v>
      </c>
      <c r="Y84" s="55">
        <v>3.72</v>
      </c>
      <c r="Z84" s="55">
        <v>3.72</v>
      </c>
      <c r="AA84" s="55">
        <v>3.72</v>
      </c>
      <c r="AB84" s="55">
        <v>3.72</v>
      </c>
      <c r="AC84" s="55">
        <v>3.72</v>
      </c>
      <c r="AD84" s="55">
        <v>3.72</v>
      </c>
      <c r="AE84" s="55">
        <v>3.72</v>
      </c>
      <c r="AF84" s="55">
        <v>3.72</v>
      </c>
      <c r="AG84" s="55">
        <v>3.72</v>
      </c>
      <c r="AH84" s="55">
        <v>3.72</v>
      </c>
      <c r="AI84" s="55">
        <v>3.72</v>
      </c>
    </row>
    <row r="85" spans="2:35" x14ac:dyDescent="0.25">
      <c r="B85" t="s">
        <v>439</v>
      </c>
      <c r="C85" t="s">
        <v>482</v>
      </c>
      <c r="D85" t="s">
        <v>478</v>
      </c>
      <c r="E85" s="55">
        <v>3.57</v>
      </c>
      <c r="F85" s="55">
        <v>3.6280000000000001</v>
      </c>
      <c r="G85" s="55">
        <v>3.6859999999999999</v>
      </c>
      <c r="H85" s="55">
        <v>3.7440000000000002</v>
      </c>
      <c r="I85" s="55">
        <v>3.802</v>
      </c>
      <c r="J85" s="55">
        <v>3.8610000000000002</v>
      </c>
      <c r="K85" s="55">
        <v>3.919</v>
      </c>
      <c r="L85" s="55">
        <v>3.9769999999999999</v>
      </c>
      <c r="M85" s="55">
        <v>4.0350000000000001</v>
      </c>
      <c r="N85" s="55">
        <v>4.093</v>
      </c>
      <c r="O85" s="55">
        <v>4.1509999999999998</v>
      </c>
      <c r="P85" s="55">
        <v>4.1719999999999997</v>
      </c>
      <c r="Q85" s="55">
        <v>4.1929999999999996</v>
      </c>
      <c r="R85" s="55">
        <v>4.2130000000000001</v>
      </c>
      <c r="S85" s="55">
        <v>4.234</v>
      </c>
      <c r="T85" s="55">
        <v>4.2549999999999999</v>
      </c>
      <c r="U85" s="55">
        <v>4.2759999999999998</v>
      </c>
      <c r="V85" s="55">
        <v>4.2960000000000003</v>
      </c>
      <c r="W85" s="55">
        <v>4.3170000000000002</v>
      </c>
      <c r="X85" s="55">
        <v>4.3380000000000001</v>
      </c>
      <c r="Y85" s="55">
        <v>4.359</v>
      </c>
      <c r="Z85" s="55">
        <v>4.359</v>
      </c>
      <c r="AA85" s="55">
        <v>4.359</v>
      </c>
      <c r="AB85" s="55">
        <v>4.359</v>
      </c>
      <c r="AC85" s="55">
        <v>4.359</v>
      </c>
      <c r="AD85" s="55">
        <v>4.359</v>
      </c>
      <c r="AE85" s="55">
        <v>4.359</v>
      </c>
      <c r="AF85" s="55">
        <v>4.359</v>
      </c>
      <c r="AG85" s="55">
        <v>4.359</v>
      </c>
      <c r="AH85" s="55">
        <v>4.359</v>
      </c>
      <c r="AI85" s="55">
        <v>4.359</v>
      </c>
    </row>
    <row r="86" spans="2:35" x14ac:dyDescent="0.25">
      <c r="B86" t="s">
        <v>439</v>
      </c>
      <c r="C86" t="s">
        <v>518</v>
      </c>
      <c r="D86" t="s">
        <v>478</v>
      </c>
      <c r="E86" s="55">
        <v>2.48</v>
      </c>
      <c r="F86" s="55">
        <v>2.5739999999999998</v>
      </c>
      <c r="G86" s="55">
        <v>2.6680000000000001</v>
      </c>
      <c r="H86" s="55">
        <v>2.7629999999999999</v>
      </c>
      <c r="I86" s="55">
        <v>2.8570000000000002</v>
      </c>
      <c r="J86" s="55">
        <v>2.9510000000000001</v>
      </c>
      <c r="K86" s="55">
        <v>3.0449999999999999</v>
      </c>
      <c r="L86" s="55">
        <v>3.14</v>
      </c>
      <c r="M86" s="55">
        <v>3.234</v>
      </c>
      <c r="N86" s="55">
        <v>3.3279999999999998</v>
      </c>
      <c r="O86" s="55">
        <v>3.4220000000000002</v>
      </c>
      <c r="P86" s="55">
        <v>3.452</v>
      </c>
      <c r="Q86" s="55">
        <v>3.4820000000000002</v>
      </c>
      <c r="R86" s="55">
        <v>3.512</v>
      </c>
      <c r="S86" s="55">
        <v>3.5409999999999999</v>
      </c>
      <c r="T86" s="55">
        <v>3.5710000000000002</v>
      </c>
      <c r="U86" s="55">
        <v>3.601</v>
      </c>
      <c r="V86" s="55">
        <v>3.6309999999999998</v>
      </c>
      <c r="W86" s="55">
        <v>3.66</v>
      </c>
      <c r="X86" s="55">
        <v>3.69</v>
      </c>
      <c r="Y86" s="55">
        <v>3.72</v>
      </c>
      <c r="Z86" s="55">
        <v>3.72</v>
      </c>
      <c r="AA86" s="55">
        <v>3.72</v>
      </c>
      <c r="AB86" s="55">
        <v>3.72</v>
      </c>
      <c r="AC86" s="55">
        <v>3.72</v>
      </c>
      <c r="AD86" s="55">
        <v>3.72</v>
      </c>
      <c r="AE86" s="55">
        <v>3.72</v>
      </c>
      <c r="AF86" s="55">
        <v>3.72</v>
      </c>
      <c r="AG86" s="55">
        <v>3.72</v>
      </c>
      <c r="AH86" s="55">
        <v>3.72</v>
      </c>
      <c r="AI86" s="55">
        <v>3.72</v>
      </c>
    </row>
    <row r="87" spans="2:35" x14ac:dyDescent="0.25">
      <c r="B87" t="s">
        <v>439</v>
      </c>
      <c r="C87" t="s">
        <v>519</v>
      </c>
      <c r="D87" t="s">
        <v>478</v>
      </c>
      <c r="E87" s="55">
        <v>0.8</v>
      </c>
      <c r="F87" s="55">
        <v>0.8</v>
      </c>
      <c r="G87" s="55">
        <v>0.8</v>
      </c>
      <c r="H87" s="55">
        <v>0.8</v>
      </c>
      <c r="I87" s="55">
        <v>0.8</v>
      </c>
      <c r="J87" s="55">
        <v>0.8</v>
      </c>
      <c r="K87" s="55">
        <v>0.8</v>
      </c>
      <c r="L87" s="55">
        <v>0.8</v>
      </c>
      <c r="M87" s="55">
        <v>0.8</v>
      </c>
      <c r="N87" s="55">
        <v>0.8</v>
      </c>
      <c r="O87" s="55">
        <v>0.8</v>
      </c>
      <c r="P87" s="55">
        <v>0.8</v>
      </c>
      <c r="Q87" s="55">
        <v>0.8</v>
      </c>
      <c r="R87" s="55">
        <v>0.8</v>
      </c>
      <c r="S87" s="55">
        <v>0.8</v>
      </c>
      <c r="T87" s="55">
        <v>0.8</v>
      </c>
      <c r="U87" s="55">
        <v>0.8</v>
      </c>
      <c r="V87" s="55">
        <v>0.8</v>
      </c>
      <c r="W87" s="55">
        <v>0.8</v>
      </c>
      <c r="X87" s="55">
        <v>0.8</v>
      </c>
      <c r="Y87" s="55">
        <v>0.8</v>
      </c>
      <c r="Z87" s="55">
        <v>0.8</v>
      </c>
      <c r="AA87" s="55">
        <v>0.8</v>
      </c>
      <c r="AB87" s="55">
        <v>0.8</v>
      </c>
      <c r="AC87" s="55">
        <v>0.8</v>
      </c>
      <c r="AD87" s="55">
        <v>0.8</v>
      </c>
      <c r="AE87" s="55">
        <v>0.8</v>
      </c>
      <c r="AF87" s="55">
        <v>0.8</v>
      </c>
      <c r="AG87" s="55">
        <v>0.8</v>
      </c>
      <c r="AH87" s="55">
        <v>0.8</v>
      </c>
      <c r="AI87" s="55">
        <v>0.8</v>
      </c>
    </row>
    <row r="88" spans="2:35" x14ac:dyDescent="0.25">
      <c r="B88" t="s">
        <v>439</v>
      </c>
      <c r="C88" t="s">
        <v>520</v>
      </c>
      <c r="D88" t="s">
        <v>478</v>
      </c>
      <c r="E88" s="55">
        <v>0.57999999999999996</v>
      </c>
      <c r="F88" s="55">
        <v>0.57999999999999996</v>
      </c>
      <c r="G88" s="55">
        <v>0.57999999999999996</v>
      </c>
      <c r="H88" s="55">
        <v>0.57999999999999996</v>
      </c>
      <c r="I88" s="55">
        <v>0.57999999999999996</v>
      </c>
      <c r="J88" s="55">
        <v>0.57999999999999996</v>
      </c>
      <c r="K88" s="55">
        <v>0.57999999999999996</v>
      </c>
      <c r="L88" s="55">
        <v>0.57999999999999996</v>
      </c>
      <c r="M88" s="55">
        <v>0.57999999999999996</v>
      </c>
      <c r="N88" s="55">
        <v>0.57999999999999996</v>
      </c>
      <c r="O88" s="55">
        <v>0.57999999999999996</v>
      </c>
      <c r="P88" s="55">
        <v>0.57999999999999996</v>
      </c>
      <c r="Q88" s="55">
        <v>0.57999999999999996</v>
      </c>
      <c r="R88" s="55">
        <v>0.57999999999999996</v>
      </c>
      <c r="S88" s="55">
        <v>0.57999999999999996</v>
      </c>
      <c r="T88" s="55">
        <v>0.57999999999999996</v>
      </c>
      <c r="U88" s="55">
        <v>0.57999999999999996</v>
      </c>
      <c r="V88" s="55">
        <v>0.57999999999999996</v>
      </c>
      <c r="W88" s="55">
        <v>0.57999999999999996</v>
      </c>
      <c r="X88" s="55">
        <v>0.57999999999999996</v>
      </c>
      <c r="Y88" s="55">
        <v>0.57999999999999996</v>
      </c>
      <c r="Z88" s="55">
        <v>0.57999999999999996</v>
      </c>
      <c r="AA88" s="55">
        <v>0.57999999999999996</v>
      </c>
      <c r="AB88" s="55">
        <v>0.57999999999999996</v>
      </c>
      <c r="AC88" s="55">
        <v>0.57999999999999996</v>
      </c>
      <c r="AD88" s="55">
        <v>0.57999999999999996</v>
      </c>
      <c r="AE88" s="55">
        <v>0.57999999999999996</v>
      </c>
      <c r="AF88" s="55">
        <v>0.57999999999999996</v>
      </c>
      <c r="AG88" s="55">
        <v>0.57999999999999996</v>
      </c>
      <c r="AH88" s="55">
        <v>0.57999999999999996</v>
      </c>
      <c r="AI88" s="55">
        <v>0.57999999999999996</v>
      </c>
    </row>
    <row r="89" spans="2:35" x14ac:dyDescent="0.25">
      <c r="B89" s="5" t="s">
        <v>437</v>
      </c>
      <c r="C89" s="5"/>
      <c r="D89" s="5"/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5">
        <v>0</v>
      </c>
      <c r="K89" s="55">
        <v>0</v>
      </c>
      <c r="L89" s="55">
        <v>0</v>
      </c>
      <c r="M89" s="55">
        <v>0</v>
      </c>
      <c r="N89" s="55">
        <v>0</v>
      </c>
      <c r="O89" s="55">
        <v>0</v>
      </c>
      <c r="P89" s="55">
        <v>0</v>
      </c>
      <c r="Q89" s="55">
        <v>0</v>
      </c>
      <c r="R89" s="55">
        <v>0</v>
      </c>
      <c r="S89" s="55">
        <v>0</v>
      </c>
      <c r="T89" s="55">
        <v>0</v>
      </c>
      <c r="U89" s="55">
        <v>0</v>
      </c>
      <c r="V89" s="55">
        <v>0</v>
      </c>
      <c r="W89" s="55">
        <v>0</v>
      </c>
      <c r="X89" s="55">
        <v>0</v>
      </c>
      <c r="Y89" s="55">
        <v>0</v>
      </c>
      <c r="Z89" s="55">
        <v>0</v>
      </c>
      <c r="AA89" s="55">
        <v>0</v>
      </c>
      <c r="AB89" s="55">
        <v>0</v>
      </c>
      <c r="AC89" s="55">
        <v>0</v>
      </c>
      <c r="AD89" s="55">
        <v>0</v>
      </c>
      <c r="AE89" s="55">
        <v>0</v>
      </c>
      <c r="AF89" s="55">
        <v>0</v>
      </c>
      <c r="AG89" s="55">
        <v>0</v>
      </c>
      <c r="AH89" s="55">
        <v>0</v>
      </c>
      <c r="AI89" s="55">
        <v>0</v>
      </c>
    </row>
    <row r="90" spans="2:35" x14ac:dyDescent="0.25">
      <c r="B90" t="s">
        <v>437</v>
      </c>
      <c r="C90" t="s">
        <v>508</v>
      </c>
      <c r="D90" t="s">
        <v>478</v>
      </c>
      <c r="E90" s="55">
        <v>0.84</v>
      </c>
      <c r="F90" s="55">
        <v>0.84199999999999997</v>
      </c>
      <c r="G90" s="55">
        <v>0.84399999999999997</v>
      </c>
      <c r="H90" s="55">
        <v>0.84599999999999997</v>
      </c>
      <c r="I90" s="55">
        <v>0.84799999999999998</v>
      </c>
      <c r="J90" s="55">
        <v>0.85</v>
      </c>
      <c r="K90" s="55">
        <v>0.85199999999999998</v>
      </c>
      <c r="L90" s="55">
        <v>0.85399999999999998</v>
      </c>
      <c r="M90" s="55">
        <v>0.85599999999999998</v>
      </c>
      <c r="N90" s="55">
        <v>0.85799999999999998</v>
      </c>
      <c r="O90" s="55">
        <v>0.86</v>
      </c>
      <c r="P90" s="55">
        <v>0.86</v>
      </c>
      <c r="Q90" s="55">
        <v>0.86</v>
      </c>
      <c r="R90" s="55">
        <v>0.86</v>
      </c>
      <c r="S90" s="55">
        <v>0.86</v>
      </c>
      <c r="T90" s="55">
        <v>0.86</v>
      </c>
      <c r="U90" s="55">
        <v>0.86</v>
      </c>
      <c r="V90" s="55">
        <v>0.86</v>
      </c>
      <c r="W90" s="55">
        <v>0.86</v>
      </c>
      <c r="X90" s="55">
        <v>0.86</v>
      </c>
      <c r="Y90" s="55">
        <v>0.86</v>
      </c>
      <c r="Z90" s="55">
        <v>0.86</v>
      </c>
      <c r="AA90" s="55">
        <v>0.86</v>
      </c>
      <c r="AB90" s="55">
        <v>0.86</v>
      </c>
      <c r="AC90" s="55">
        <v>0.86</v>
      </c>
      <c r="AD90" s="55">
        <v>0.86</v>
      </c>
      <c r="AE90" s="55">
        <v>0.86</v>
      </c>
      <c r="AF90" s="55">
        <v>0.86</v>
      </c>
      <c r="AG90" s="55">
        <v>0.86</v>
      </c>
      <c r="AH90" s="55">
        <v>0.86</v>
      </c>
      <c r="AI90" s="55">
        <v>0.86</v>
      </c>
    </row>
    <row r="91" spans="2:35" x14ac:dyDescent="0.25">
      <c r="B91" t="s">
        <v>437</v>
      </c>
      <c r="C91" t="s">
        <v>509</v>
      </c>
      <c r="D91" t="s">
        <v>478</v>
      </c>
      <c r="E91" s="55">
        <v>0.83</v>
      </c>
      <c r="F91" s="55">
        <v>0.83099999999999996</v>
      </c>
      <c r="G91" s="55">
        <v>0.83199999999999996</v>
      </c>
      <c r="H91" s="55">
        <v>0.83299999999999996</v>
      </c>
      <c r="I91" s="55">
        <v>0.83399999999999996</v>
      </c>
      <c r="J91" s="55">
        <v>0.83499999999999996</v>
      </c>
      <c r="K91" s="55">
        <v>0.83599999999999997</v>
      </c>
      <c r="L91" s="55">
        <v>0.83699999999999997</v>
      </c>
      <c r="M91" s="55">
        <v>0.83799999999999997</v>
      </c>
      <c r="N91" s="55">
        <v>0.83899999999999997</v>
      </c>
      <c r="O91" s="55">
        <v>0.84</v>
      </c>
      <c r="P91" s="55">
        <v>0.84</v>
      </c>
      <c r="Q91" s="55">
        <v>0.84</v>
      </c>
      <c r="R91" s="55">
        <v>0.84</v>
      </c>
      <c r="S91" s="55">
        <v>0.84</v>
      </c>
      <c r="T91" s="55">
        <v>0.84</v>
      </c>
      <c r="U91" s="55">
        <v>0.84</v>
      </c>
      <c r="V91" s="55">
        <v>0.84</v>
      </c>
      <c r="W91" s="55">
        <v>0.84</v>
      </c>
      <c r="X91" s="55">
        <v>0.84</v>
      </c>
      <c r="Y91" s="55">
        <v>0.84</v>
      </c>
      <c r="Z91" s="55">
        <v>0.84</v>
      </c>
      <c r="AA91" s="55">
        <v>0.84</v>
      </c>
      <c r="AB91" s="55">
        <v>0.84</v>
      </c>
      <c r="AC91" s="55">
        <v>0.84</v>
      </c>
      <c r="AD91" s="55">
        <v>0.84</v>
      </c>
      <c r="AE91" s="55">
        <v>0.84</v>
      </c>
      <c r="AF91" s="55">
        <v>0.84</v>
      </c>
      <c r="AG91" s="55">
        <v>0.84</v>
      </c>
      <c r="AH91" s="55">
        <v>0.84</v>
      </c>
      <c r="AI91" s="55">
        <v>0.84</v>
      </c>
    </row>
    <row r="92" spans="2:35" x14ac:dyDescent="0.25">
      <c r="B92" t="s">
        <v>437</v>
      </c>
      <c r="C92" t="s">
        <v>477</v>
      </c>
      <c r="D92" t="s">
        <v>478</v>
      </c>
      <c r="E92" s="55">
        <v>2.5</v>
      </c>
      <c r="F92" s="55">
        <v>2.5950000000000002</v>
      </c>
      <c r="G92" s="55">
        <v>2.69</v>
      </c>
      <c r="H92" s="55">
        <v>2.7850000000000001</v>
      </c>
      <c r="I92" s="55">
        <v>2.88</v>
      </c>
      <c r="J92" s="55">
        <v>2.9750000000000001</v>
      </c>
      <c r="K92" s="55">
        <v>3.07</v>
      </c>
      <c r="L92" s="55">
        <v>3.165</v>
      </c>
      <c r="M92" s="55">
        <v>3.26</v>
      </c>
      <c r="N92" s="55">
        <v>3.355</v>
      </c>
      <c r="O92" s="55">
        <v>3.45</v>
      </c>
      <c r="P92" s="55">
        <v>3.48</v>
      </c>
      <c r="Q92" s="55">
        <v>3.51</v>
      </c>
      <c r="R92" s="55">
        <v>3.54</v>
      </c>
      <c r="S92" s="55">
        <v>3.57</v>
      </c>
      <c r="T92" s="55">
        <v>3.6</v>
      </c>
      <c r="U92" s="55">
        <v>3.63</v>
      </c>
      <c r="V92" s="55">
        <v>3.66</v>
      </c>
      <c r="W92" s="55">
        <v>3.69</v>
      </c>
      <c r="X92" s="55">
        <v>3.72</v>
      </c>
      <c r="Y92" s="55">
        <v>3.75</v>
      </c>
      <c r="Z92" s="55">
        <v>3.75</v>
      </c>
      <c r="AA92" s="55">
        <v>3.75</v>
      </c>
      <c r="AB92" s="55">
        <v>3.75</v>
      </c>
      <c r="AC92" s="55">
        <v>3.75</v>
      </c>
      <c r="AD92" s="55">
        <v>3.75</v>
      </c>
      <c r="AE92" s="55">
        <v>3.75</v>
      </c>
      <c r="AF92" s="55">
        <v>3.75</v>
      </c>
      <c r="AG92" s="55">
        <v>3.75</v>
      </c>
      <c r="AH92" s="55">
        <v>3.75</v>
      </c>
      <c r="AI92" s="55">
        <v>3.75</v>
      </c>
    </row>
    <row r="93" spans="2:35" x14ac:dyDescent="0.25">
      <c r="B93" t="s">
        <v>437</v>
      </c>
      <c r="C93" t="s">
        <v>510</v>
      </c>
      <c r="D93" t="s">
        <v>478</v>
      </c>
      <c r="E93" s="55">
        <v>0.9</v>
      </c>
      <c r="F93" s="55">
        <v>0.9</v>
      </c>
      <c r="G93" s="55">
        <v>0.9</v>
      </c>
      <c r="H93" s="55">
        <v>0.9</v>
      </c>
      <c r="I93" s="55">
        <v>0.9</v>
      </c>
      <c r="J93" s="55">
        <v>0.9</v>
      </c>
      <c r="K93" s="55">
        <v>0.9</v>
      </c>
      <c r="L93" s="55">
        <v>0.9</v>
      </c>
      <c r="M93" s="55">
        <v>0.9</v>
      </c>
      <c r="N93" s="55">
        <v>0.9</v>
      </c>
      <c r="O93" s="55">
        <v>0.9</v>
      </c>
      <c r="P93" s="55">
        <v>0.9</v>
      </c>
      <c r="Q93" s="55">
        <v>0.9</v>
      </c>
      <c r="R93" s="55">
        <v>0.9</v>
      </c>
      <c r="S93" s="55">
        <v>0.9</v>
      </c>
      <c r="T93" s="55">
        <v>0.9</v>
      </c>
      <c r="U93" s="55">
        <v>0.9</v>
      </c>
      <c r="V93" s="55">
        <v>0.9</v>
      </c>
      <c r="W93" s="55">
        <v>0.9</v>
      </c>
      <c r="X93" s="55">
        <v>0.9</v>
      </c>
      <c r="Y93" s="55">
        <v>0.9</v>
      </c>
      <c r="Z93" s="55">
        <v>0.9</v>
      </c>
      <c r="AA93" s="55">
        <v>0.9</v>
      </c>
      <c r="AB93" s="55">
        <v>0.9</v>
      </c>
      <c r="AC93" s="55">
        <v>0.9</v>
      </c>
      <c r="AD93" s="55">
        <v>0.9</v>
      </c>
      <c r="AE93" s="55">
        <v>0.9</v>
      </c>
      <c r="AF93" s="55">
        <v>0.9</v>
      </c>
      <c r="AG93" s="55">
        <v>0.9</v>
      </c>
      <c r="AH93" s="55">
        <v>0.9</v>
      </c>
      <c r="AI93" s="55">
        <v>0.9</v>
      </c>
    </row>
    <row r="94" spans="2:35" x14ac:dyDescent="0.25">
      <c r="B94" t="s">
        <v>437</v>
      </c>
      <c r="C94" t="s">
        <v>511</v>
      </c>
      <c r="D94" t="s">
        <v>478</v>
      </c>
      <c r="E94" s="55">
        <v>0.97</v>
      </c>
      <c r="F94" s="55">
        <v>0.97</v>
      </c>
      <c r="G94" s="55">
        <v>0.97</v>
      </c>
      <c r="H94" s="55">
        <v>0.97</v>
      </c>
      <c r="I94" s="55">
        <v>0.97</v>
      </c>
      <c r="J94" s="55">
        <v>0.97</v>
      </c>
      <c r="K94" s="55">
        <v>0.97</v>
      </c>
      <c r="L94" s="55">
        <v>0.97</v>
      </c>
      <c r="M94" s="55">
        <v>0.97</v>
      </c>
      <c r="N94" s="55">
        <v>0.97</v>
      </c>
      <c r="O94" s="55">
        <v>0.97</v>
      </c>
      <c r="P94" s="55">
        <v>0.97</v>
      </c>
      <c r="Q94" s="55">
        <v>0.97</v>
      </c>
      <c r="R94" s="55">
        <v>0.97</v>
      </c>
      <c r="S94" s="55">
        <v>0.97</v>
      </c>
      <c r="T94" s="55">
        <v>0.97</v>
      </c>
      <c r="U94" s="55">
        <v>0.97</v>
      </c>
      <c r="V94" s="55">
        <v>0.97</v>
      </c>
      <c r="W94" s="55">
        <v>0.97</v>
      </c>
      <c r="X94" s="55">
        <v>0.97</v>
      </c>
      <c r="Y94" s="55">
        <v>0.97</v>
      </c>
      <c r="Z94" s="55">
        <v>0.97</v>
      </c>
      <c r="AA94" s="55">
        <v>0.97</v>
      </c>
      <c r="AB94" s="55">
        <v>0.97</v>
      </c>
      <c r="AC94" s="55">
        <v>0.97</v>
      </c>
      <c r="AD94" s="55">
        <v>0.97</v>
      </c>
      <c r="AE94" s="55">
        <v>0.97</v>
      </c>
      <c r="AF94" s="55">
        <v>0.97</v>
      </c>
      <c r="AG94" s="55">
        <v>0.97</v>
      </c>
      <c r="AH94" s="55">
        <v>0.97</v>
      </c>
      <c r="AI94" s="55">
        <v>0.97</v>
      </c>
    </row>
    <row r="95" spans="2:35" x14ac:dyDescent="0.25">
      <c r="B95" t="s">
        <v>437</v>
      </c>
      <c r="C95" t="s">
        <v>512</v>
      </c>
      <c r="D95" t="s">
        <v>478</v>
      </c>
      <c r="E95" s="55">
        <v>0.97</v>
      </c>
      <c r="F95" s="55">
        <v>0.97</v>
      </c>
      <c r="G95" s="55">
        <v>0.97</v>
      </c>
      <c r="H95" s="55">
        <v>0.97</v>
      </c>
      <c r="I95" s="55">
        <v>0.97</v>
      </c>
      <c r="J95" s="55">
        <v>0.97</v>
      </c>
      <c r="K95" s="55">
        <v>0.97</v>
      </c>
      <c r="L95" s="55">
        <v>0.97</v>
      </c>
      <c r="M95" s="55">
        <v>0.97</v>
      </c>
      <c r="N95" s="55">
        <v>0.97</v>
      </c>
      <c r="O95" s="55">
        <v>0.97</v>
      </c>
      <c r="P95" s="55">
        <v>0.97</v>
      </c>
      <c r="Q95" s="55">
        <v>0.97</v>
      </c>
      <c r="R95" s="55">
        <v>0.97</v>
      </c>
      <c r="S95" s="55">
        <v>0.97</v>
      </c>
      <c r="T95" s="55">
        <v>0.97</v>
      </c>
      <c r="U95" s="55">
        <v>0.97</v>
      </c>
      <c r="V95" s="55">
        <v>0.97</v>
      </c>
      <c r="W95" s="55">
        <v>0.97</v>
      </c>
      <c r="X95" s="55">
        <v>0.97</v>
      </c>
      <c r="Y95" s="55">
        <v>0.97</v>
      </c>
      <c r="Z95" s="55">
        <v>0.97</v>
      </c>
      <c r="AA95" s="55">
        <v>0.97</v>
      </c>
      <c r="AB95" s="55">
        <v>0.97</v>
      </c>
      <c r="AC95" s="55">
        <v>0.97</v>
      </c>
      <c r="AD95" s="55">
        <v>0.97</v>
      </c>
      <c r="AE95" s="55">
        <v>0.97</v>
      </c>
      <c r="AF95" s="55">
        <v>0.97</v>
      </c>
      <c r="AG95" s="55">
        <v>0.97</v>
      </c>
      <c r="AH95" s="55">
        <v>0.97</v>
      </c>
      <c r="AI95" s="55">
        <v>0.97</v>
      </c>
    </row>
    <row r="96" spans="2:35" x14ac:dyDescent="0.25">
      <c r="B96" t="s">
        <v>437</v>
      </c>
      <c r="C96" t="s">
        <v>513</v>
      </c>
      <c r="D96" t="s">
        <v>478</v>
      </c>
      <c r="E96" s="55">
        <v>0.96</v>
      </c>
      <c r="F96" s="55">
        <v>0.96</v>
      </c>
      <c r="G96" s="55">
        <v>0.96</v>
      </c>
      <c r="H96" s="55">
        <v>0.96</v>
      </c>
      <c r="I96" s="55">
        <v>0.96</v>
      </c>
      <c r="J96" s="55">
        <v>0.96</v>
      </c>
      <c r="K96" s="55">
        <v>0.96</v>
      </c>
      <c r="L96" s="55">
        <v>0.96</v>
      </c>
      <c r="M96" s="55">
        <v>0.96</v>
      </c>
      <c r="N96" s="55">
        <v>0.96</v>
      </c>
      <c r="O96" s="55">
        <v>0.96</v>
      </c>
      <c r="P96" s="55">
        <v>0.96</v>
      </c>
      <c r="Q96" s="55">
        <v>0.96</v>
      </c>
      <c r="R96" s="55">
        <v>0.96</v>
      </c>
      <c r="S96" s="55">
        <v>0.96</v>
      </c>
      <c r="T96" s="55">
        <v>0.96</v>
      </c>
      <c r="U96" s="55">
        <v>0.96</v>
      </c>
      <c r="V96" s="55">
        <v>0.96</v>
      </c>
      <c r="W96" s="55">
        <v>0.96</v>
      </c>
      <c r="X96" s="55">
        <v>0.96</v>
      </c>
      <c r="Y96" s="55">
        <v>0.96</v>
      </c>
      <c r="Z96" s="55">
        <v>0.96</v>
      </c>
      <c r="AA96" s="55">
        <v>0.96</v>
      </c>
      <c r="AB96" s="55">
        <v>0.96</v>
      </c>
      <c r="AC96" s="55">
        <v>0.96</v>
      </c>
      <c r="AD96" s="55">
        <v>0.96</v>
      </c>
      <c r="AE96" s="55">
        <v>0.96</v>
      </c>
      <c r="AF96" s="55">
        <v>0.96</v>
      </c>
      <c r="AG96" s="55">
        <v>0.96</v>
      </c>
      <c r="AH96" s="55">
        <v>0.96</v>
      </c>
      <c r="AI96" s="55">
        <v>0.96</v>
      </c>
    </row>
    <row r="97" spans="2:35" x14ac:dyDescent="0.25">
      <c r="B97" t="s">
        <v>437</v>
      </c>
      <c r="C97" t="s">
        <v>514</v>
      </c>
      <c r="D97" t="s">
        <v>478</v>
      </c>
      <c r="E97" s="55">
        <v>1</v>
      </c>
      <c r="F97" s="55">
        <v>1</v>
      </c>
      <c r="G97" s="55">
        <v>1</v>
      </c>
      <c r="H97" s="55">
        <v>1</v>
      </c>
      <c r="I97" s="55">
        <v>1</v>
      </c>
      <c r="J97" s="55">
        <v>1</v>
      </c>
      <c r="K97" s="55">
        <v>1</v>
      </c>
      <c r="L97" s="55">
        <v>1</v>
      </c>
      <c r="M97" s="55">
        <v>1</v>
      </c>
      <c r="N97" s="55">
        <v>1</v>
      </c>
      <c r="O97" s="55">
        <v>1</v>
      </c>
      <c r="P97" s="55">
        <v>1</v>
      </c>
      <c r="Q97" s="55">
        <v>1</v>
      </c>
      <c r="R97" s="55">
        <v>1</v>
      </c>
      <c r="S97" s="55">
        <v>1</v>
      </c>
      <c r="T97" s="55">
        <v>1</v>
      </c>
      <c r="U97" s="55">
        <v>1</v>
      </c>
      <c r="V97" s="55">
        <v>1</v>
      </c>
      <c r="W97" s="55">
        <v>1</v>
      </c>
      <c r="X97" s="55">
        <v>1</v>
      </c>
      <c r="Y97" s="55">
        <v>1</v>
      </c>
      <c r="Z97" s="55">
        <v>1</v>
      </c>
      <c r="AA97" s="55">
        <v>1</v>
      </c>
      <c r="AB97" s="55">
        <v>1</v>
      </c>
      <c r="AC97" s="55">
        <v>1</v>
      </c>
      <c r="AD97" s="55">
        <v>1</v>
      </c>
      <c r="AE97" s="55">
        <v>1</v>
      </c>
      <c r="AF97" s="55">
        <v>1</v>
      </c>
      <c r="AG97" s="55">
        <v>1</v>
      </c>
      <c r="AH97" s="55">
        <v>1</v>
      </c>
      <c r="AI97" s="55">
        <v>1</v>
      </c>
    </row>
    <row r="98" spans="2:35" x14ac:dyDescent="0.25">
      <c r="B98" t="s">
        <v>437</v>
      </c>
      <c r="C98" t="s">
        <v>515</v>
      </c>
      <c r="D98" t="s">
        <v>478</v>
      </c>
      <c r="E98" s="55">
        <v>0.82</v>
      </c>
      <c r="F98" s="55">
        <v>0.82</v>
      </c>
      <c r="G98" s="55">
        <v>0.82</v>
      </c>
      <c r="H98" s="55">
        <v>0.82</v>
      </c>
      <c r="I98" s="55">
        <v>0.82</v>
      </c>
      <c r="J98" s="55">
        <v>0.82</v>
      </c>
      <c r="K98" s="55">
        <v>0.82</v>
      </c>
      <c r="L98" s="55">
        <v>0.82</v>
      </c>
      <c r="M98" s="55">
        <v>0.82</v>
      </c>
      <c r="N98" s="55">
        <v>0.82</v>
      </c>
      <c r="O98" s="55">
        <v>0.82</v>
      </c>
      <c r="P98" s="55">
        <v>0.82</v>
      </c>
      <c r="Q98" s="55">
        <v>0.82</v>
      </c>
      <c r="R98" s="55">
        <v>0.82</v>
      </c>
      <c r="S98" s="55">
        <v>0.82</v>
      </c>
      <c r="T98" s="55">
        <v>0.82</v>
      </c>
      <c r="U98" s="55">
        <v>0.82</v>
      </c>
      <c r="V98" s="55">
        <v>0.82</v>
      </c>
      <c r="W98" s="55">
        <v>0.82</v>
      </c>
      <c r="X98" s="55">
        <v>0.82</v>
      </c>
      <c r="Y98" s="55">
        <v>0.82</v>
      </c>
      <c r="Z98" s="55">
        <v>0.82</v>
      </c>
      <c r="AA98" s="55">
        <v>0.82</v>
      </c>
      <c r="AB98" s="55">
        <v>0.82</v>
      </c>
      <c r="AC98" s="55">
        <v>0.82</v>
      </c>
      <c r="AD98" s="55">
        <v>0.82</v>
      </c>
      <c r="AE98" s="55">
        <v>0.82</v>
      </c>
      <c r="AF98" s="55">
        <v>0.82</v>
      </c>
      <c r="AG98" s="55">
        <v>0.82</v>
      </c>
      <c r="AH98" s="55">
        <v>0.82</v>
      </c>
      <c r="AI98" s="55">
        <v>0.82</v>
      </c>
    </row>
    <row r="99" spans="2:35" x14ac:dyDescent="0.25">
      <c r="B99" t="s">
        <v>437</v>
      </c>
      <c r="C99" t="s">
        <v>516</v>
      </c>
      <c r="D99" t="s">
        <v>478</v>
      </c>
      <c r="E99" s="55">
        <v>0.8</v>
      </c>
      <c r="F99" s="55">
        <v>0.8</v>
      </c>
      <c r="G99" s="55">
        <v>0.8</v>
      </c>
      <c r="H99" s="55">
        <v>0.8</v>
      </c>
      <c r="I99" s="55">
        <v>0.8</v>
      </c>
      <c r="J99" s="55">
        <v>0.8</v>
      </c>
      <c r="K99" s="55">
        <v>0.8</v>
      </c>
      <c r="L99" s="55">
        <v>0.8</v>
      </c>
      <c r="M99" s="55">
        <v>0.8</v>
      </c>
      <c r="N99" s="55">
        <v>0.8</v>
      </c>
      <c r="O99" s="55">
        <v>0.8</v>
      </c>
      <c r="P99" s="55">
        <v>0.8</v>
      </c>
      <c r="Q99" s="55">
        <v>0.8</v>
      </c>
      <c r="R99" s="55">
        <v>0.8</v>
      </c>
      <c r="S99" s="55">
        <v>0.8</v>
      </c>
      <c r="T99" s="55">
        <v>0.8</v>
      </c>
      <c r="U99" s="55">
        <v>0.8</v>
      </c>
      <c r="V99" s="55">
        <v>0.8</v>
      </c>
      <c r="W99" s="55">
        <v>0.8</v>
      </c>
      <c r="X99" s="55">
        <v>0.8</v>
      </c>
      <c r="Y99" s="55">
        <v>0.8</v>
      </c>
      <c r="Z99" s="55">
        <v>0.8</v>
      </c>
      <c r="AA99" s="55">
        <v>0.8</v>
      </c>
      <c r="AB99" s="55">
        <v>0.8</v>
      </c>
      <c r="AC99" s="55">
        <v>0.8</v>
      </c>
      <c r="AD99" s="55">
        <v>0.8</v>
      </c>
      <c r="AE99" s="55">
        <v>0.8</v>
      </c>
      <c r="AF99" s="55">
        <v>0.8</v>
      </c>
      <c r="AG99" s="55">
        <v>0.8</v>
      </c>
      <c r="AH99" s="55">
        <v>0.8</v>
      </c>
      <c r="AI99" s="55">
        <v>0.8</v>
      </c>
    </row>
    <row r="100" spans="2:35" x14ac:dyDescent="0.25">
      <c r="B100" t="s">
        <v>437</v>
      </c>
      <c r="C100" t="s">
        <v>517</v>
      </c>
      <c r="D100" t="s">
        <v>478</v>
      </c>
      <c r="E100" s="55">
        <v>2.5</v>
      </c>
      <c r="F100" s="55">
        <v>2.5950000000000002</v>
      </c>
      <c r="G100" s="55">
        <v>2.69</v>
      </c>
      <c r="H100" s="55">
        <v>2.7850000000000001</v>
      </c>
      <c r="I100" s="55">
        <v>2.88</v>
      </c>
      <c r="J100" s="55">
        <v>2.9750000000000001</v>
      </c>
      <c r="K100" s="55">
        <v>3.07</v>
      </c>
      <c r="L100" s="55">
        <v>3.165</v>
      </c>
      <c r="M100" s="55">
        <v>3.26</v>
      </c>
      <c r="N100" s="55">
        <v>3.355</v>
      </c>
      <c r="O100" s="55">
        <v>3.45</v>
      </c>
      <c r="P100" s="55">
        <v>3.48</v>
      </c>
      <c r="Q100" s="55">
        <v>3.51</v>
      </c>
      <c r="R100" s="55">
        <v>3.54</v>
      </c>
      <c r="S100" s="55">
        <v>3.57</v>
      </c>
      <c r="T100" s="55">
        <v>3.6</v>
      </c>
      <c r="U100" s="55">
        <v>3.63</v>
      </c>
      <c r="V100" s="55">
        <v>3.66</v>
      </c>
      <c r="W100" s="55">
        <v>3.69</v>
      </c>
      <c r="X100" s="55">
        <v>3.72</v>
      </c>
      <c r="Y100" s="55">
        <v>3.75</v>
      </c>
      <c r="Z100" s="55">
        <v>3.75</v>
      </c>
      <c r="AA100" s="55">
        <v>3.75</v>
      </c>
      <c r="AB100" s="55">
        <v>3.75</v>
      </c>
      <c r="AC100" s="55">
        <v>3.75</v>
      </c>
      <c r="AD100" s="55">
        <v>3.75</v>
      </c>
      <c r="AE100" s="55">
        <v>3.75</v>
      </c>
      <c r="AF100" s="55">
        <v>3.75</v>
      </c>
      <c r="AG100" s="55">
        <v>3.75</v>
      </c>
      <c r="AH100" s="55">
        <v>3.75</v>
      </c>
      <c r="AI100" s="55">
        <v>3.75</v>
      </c>
    </row>
    <row r="101" spans="2:35" x14ac:dyDescent="0.25">
      <c r="B101" t="s">
        <v>437</v>
      </c>
      <c r="C101" t="s">
        <v>482</v>
      </c>
      <c r="D101" t="s">
        <v>478</v>
      </c>
      <c r="E101" s="55">
        <v>3.66</v>
      </c>
      <c r="F101" s="55">
        <v>3.72</v>
      </c>
      <c r="G101" s="55">
        <v>3.7789999999999999</v>
      </c>
      <c r="H101" s="55">
        <v>3.839</v>
      </c>
      <c r="I101" s="55">
        <v>3.8980000000000001</v>
      </c>
      <c r="J101" s="55">
        <v>3.9580000000000002</v>
      </c>
      <c r="K101" s="55">
        <v>4.0170000000000003</v>
      </c>
      <c r="L101" s="55">
        <v>4.077</v>
      </c>
      <c r="M101" s="55">
        <v>4.1369999999999996</v>
      </c>
      <c r="N101" s="55">
        <v>4.1959999999999997</v>
      </c>
      <c r="O101" s="55">
        <v>4.2560000000000002</v>
      </c>
      <c r="P101" s="55">
        <v>4.2770000000000001</v>
      </c>
      <c r="Q101" s="55">
        <v>4.298</v>
      </c>
      <c r="R101" s="55">
        <v>4.32</v>
      </c>
      <c r="S101" s="55">
        <v>4.3410000000000002</v>
      </c>
      <c r="T101" s="55">
        <v>4.3620000000000001</v>
      </c>
      <c r="U101" s="55">
        <v>4.383</v>
      </c>
      <c r="V101" s="55">
        <v>4.4050000000000002</v>
      </c>
      <c r="W101" s="55">
        <v>4.4260000000000002</v>
      </c>
      <c r="X101" s="55">
        <v>4.4470000000000001</v>
      </c>
      <c r="Y101" s="55">
        <v>4.4690000000000003</v>
      </c>
      <c r="Z101" s="55">
        <v>4.4690000000000003</v>
      </c>
      <c r="AA101" s="55">
        <v>4.4690000000000003</v>
      </c>
      <c r="AB101" s="55">
        <v>4.4690000000000003</v>
      </c>
      <c r="AC101" s="55">
        <v>4.4690000000000003</v>
      </c>
      <c r="AD101" s="55">
        <v>4.4690000000000003</v>
      </c>
      <c r="AE101" s="55">
        <v>4.4690000000000003</v>
      </c>
      <c r="AF101" s="55">
        <v>4.4690000000000003</v>
      </c>
      <c r="AG101" s="55">
        <v>4.4690000000000003</v>
      </c>
      <c r="AH101" s="55">
        <v>4.4690000000000003</v>
      </c>
      <c r="AI101" s="55">
        <v>4.4690000000000003</v>
      </c>
    </row>
    <row r="102" spans="2:35" x14ac:dyDescent="0.25">
      <c r="B102" t="s">
        <v>437</v>
      </c>
      <c r="C102" t="s">
        <v>518</v>
      </c>
      <c r="D102" t="s">
        <v>478</v>
      </c>
      <c r="E102" s="55">
        <v>2.5</v>
      </c>
      <c r="F102" s="55">
        <v>2.5950000000000002</v>
      </c>
      <c r="G102" s="55">
        <v>2.69</v>
      </c>
      <c r="H102" s="55">
        <v>2.7850000000000001</v>
      </c>
      <c r="I102" s="55">
        <v>2.88</v>
      </c>
      <c r="J102" s="55">
        <v>2.9750000000000001</v>
      </c>
      <c r="K102" s="55">
        <v>3.07</v>
      </c>
      <c r="L102" s="55">
        <v>3.165</v>
      </c>
      <c r="M102" s="55">
        <v>3.26</v>
      </c>
      <c r="N102" s="55">
        <v>3.355</v>
      </c>
      <c r="O102" s="55">
        <v>3.45</v>
      </c>
      <c r="P102" s="55">
        <v>3.48</v>
      </c>
      <c r="Q102" s="55">
        <v>3.51</v>
      </c>
      <c r="R102" s="55">
        <v>3.54</v>
      </c>
      <c r="S102" s="55">
        <v>3.57</v>
      </c>
      <c r="T102" s="55">
        <v>3.6</v>
      </c>
      <c r="U102" s="55">
        <v>3.63</v>
      </c>
      <c r="V102" s="55">
        <v>3.66</v>
      </c>
      <c r="W102" s="55">
        <v>3.69</v>
      </c>
      <c r="X102" s="55">
        <v>3.72</v>
      </c>
      <c r="Y102" s="55">
        <v>3.75</v>
      </c>
      <c r="Z102" s="55">
        <v>3.75</v>
      </c>
      <c r="AA102" s="55">
        <v>3.75</v>
      </c>
      <c r="AB102" s="55">
        <v>3.75</v>
      </c>
      <c r="AC102" s="55">
        <v>3.75</v>
      </c>
      <c r="AD102" s="55">
        <v>3.75</v>
      </c>
      <c r="AE102" s="55">
        <v>3.75</v>
      </c>
      <c r="AF102" s="55">
        <v>3.75</v>
      </c>
      <c r="AG102" s="55">
        <v>3.75</v>
      </c>
      <c r="AH102" s="55">
        <v>3.75</v>
      </c>
      <c r="AI102" s="55">
        <v>3.75</v>
      </c>
    </row>
    <row r="103" spans="2:35" x14ac:dyDescent="0.25">
      <c r="B103" t="s">
        <v>437</v>
      </c>
      <c r="C103" t="s">
        <v>519</v>
      </c>
      <c r="D103" t="s">
        <v>478</v>
      </c>
      <c r="E103" s="55">
        <v>0.8</v>
      </c>
      <c r="F103" s="55">
        <v>0.8</v>
      </c>
      <c r="G103" s="55">
        <v>0.8</v>
      </c>
      <c r="H103" s="55">
        <v>0.8</v>
      </c>
      <c r="I103" s="55">
        <v>0.8</v>
      </c>
      <c r="J103" s="55">
        <v>0.8</v>
      </c>
      <c r="K103" s="55">
        <v>0.8</v>
      </c>
      <c r="L103" s="55">
        <v>0.8</v>
      </c>
      <c r="M103" s="55">
        <v>0.8</v>
      </c>
      <c r="N103" s="55">
        <v>0.8</v>
      </c>
      <c r="O103" s="55">
        <v>0.8</v>
      </c>
      <c r="P103" s="55">
        <v>0.8</v>
      </c>
      <c r="Q103" s="55">
        <v>0.8</v>
      </c>
      <c r="R103" s="55">
        <v>0.8</v>
      </c>
      <c r="S103" s="55">
        <v>0.8</v>
      </c>
      <c r="T103" s="55">
        <v>0.8</v>
      </c>
      <c r="U103" s="55">
        <v>0.8</v>
      </c>
      <c r="V103" s="55">
        <v>0.8</v>
      </c>
      <c r="W103" s="55">
        <v>0.8</v>
      </c>
      <c r="X103" s="55">
        <v>0.8</v>
      </c>
      <c r="Y103" s="55">
        <v>0.8</v>
      </c>
      <c r="Z103" s="55">
        <v>0.8</v>
      </c>
      <c r="AA103" s="55">
        <v>0.8</v>
      </c>
      <c r="AB103" s="55">
        <v>0.8</v>
      </c>
      <c r="AC103" s="55">
        <v>0.8</v>
      </c>
      <c r="AD103" s="55">
        <v>0.8</v>
      </c>
      <c r="AE103" s="55">
        <v>0.8</v>
      </c>
      <c r="AF103" s="55">
        <v>0.8</v>
      </c>
      <c r="AG103" s="55">
        <v>0.8</v>
      </c>
      <c r="AH103" s="55">
        <v>0.8</v>
      </c>
      <c r="AI103" s="55">
        <v>0.8</v>
      </c>
    </row>
    <row r="104" spans="2:35" x14ac:dyDescent="0.25">
      <c r="B104" t="s">
        <v>437</v>
      </c>
      <c r="C104" t="s">
        <v>520</v>
      </c>
      <c r="D104" t="s">
        <v>478</v>
      </c>
      <c r="E104" s="55">
        <v>0.57999999999999996</v>
      </c>
      <c r="F104" s="55">
        <v>0.57999999999999996</v>
      </c>
      <c r="G104" s="55">
        <v>0.57999999999999996</v>
      </c>
      <c r="H104" s="55">
        <v>0.57999999999999996</v>
      </c>
      <c r="I104" s="55">
        <v>0.57999999999999996</v>
      </c>
      <c r="J104" s="55">
        <v>0.57999999999999996</v>
      </c>
      <c r="K104" s="55">
        <v>0.57999999999999996</v>
      </c>
      <c r="L104" s="55">
        <v>0.57999999999999996</v>
      </c>
      <c r="M104" s="55">
        <v>0.57999999999999996</v>
      </c>
      <c r="N104" s="55">
        <v>0.57999999999999996</v>
      </c>
      <c r="O104" s="55">
        <v>0.57999999999999996</v>
      </c>
      <c r="P104" s="55">
        <v>0.57999999999999996</v>
      </c>
      <c r="Q104" s="55">
        <v>0.57999999999999996</v>
      </c>
      <c r="R104" s="55">
        <v>0.57999999999999996</v>
      </c>
      <c r="S104" s="55">
        <v>0.57999999999999996</v>
      </c>
      <c r="T104" s="55">
        <v>0.57999999999999996</v>
      </c>
      <c r="U104" s="55">
        <v>0.57999999999999996</v>
      </c>
      <c r="V104" s="55">
        <v>0.57999999999999996</v>
      </c>
      <c r="W104" s="55">
        <v>0.57999999999999996</v>
      </c>
      <c r="X104" s="55">
        <v>0.57999999999999996</v>
      </c>
      <c r="Y104" s="55">
        <v>0.57999999999999996</v>
      </c>
      <c r="Z104" s="55">
        <v>0.57999999999999996</v>
      </c>
      <c r="AA104" s="55">
        <v>0.57999999999999996</v>
      </c>
      <c r="AB104" s="55">
        <v>0.57999999999999996</v>
      </c>
      <c r="AC104" s="55">
        <v>0.57999999999999996</v>
      </c>
      <c r="AD104" s="55">
        <v>0.57999999999999996</v>
      </c>
      <c r="AE104" s="55">
        <v>0.57999999999999996</v>
      </c>
      <c r="AF104" s="55">
        <v>0.57999999999999996</v>
      </c>
      <c r="AG104" s="55">
        <v>0.57999999999999996</v>
      </c>
      <c r="AH104" s="55">
        <v>0.57999999999999996</v>
      </c>
      <c r="AI104" s="55">
        <v>0.57999999999999996</v>
      </c>
    </row>
    <row r="105" spans="2:35" x14ac:dyDescent="0.25">
      <c r="B105" s="5" t="s">
        <v>435</v>
      </c>
      <c r="C105" s="5"/>
      <c r="D105" s="5" t="s">
        <v>492</v>
      </c>
      <c r="E105" s="55">
        <v>0</v>
      </c>
      <c r="F105" s="55">
        <v>0</v>
      </c>
      <c r="G105" s="55">
        <v>0</v>
      </c>
      <c r="H105" s="55">
        <v>0</v>
      </c>
      <c r="I105" s="55">
        <v>0</v>
      </c>
      <c r="J105" s="55">
        <v>0</v>
      </c>
      <c r="K105" s="55">
        <v>0</v>
      </c>
      <c r="L105" s="55">
        <v>0</v>
      </c>
      <c r="M105" s="55">
        <v>0</v>
      </c>
      <c r="N105" s="55">
        <v>0</v>
      </c>
      <c r="O105" s="55">
        <v>0</v>
      </c>
      <c r="P105" s="55">
        <v>0</v>
      </c>
      <c r="Q105" s="55">
        <v>0</v>
      </c>
      <c r="R105" s="55">
        <v>0</v>
      </c>
      <c r="S105" s="55">
        <v>0</v>
      </c>
      <c r="T105" s="55">
        <v>0</v>
      </c>
      <c r="U105" s="55">
        <v>0</v>
      </c>
      <c r="V105" s="55">
        <v>0</v>
      </c>
      <c r="W105" s="55">
        <v>0</v>
      </c>
      <c r="X105" s="55">
        <v>0</v>
      </c>
      <c r="Y105" s="55">
        <v>0</v>
      </c>
      <c r="Z105" s="55">
        <v>0</v>
      </c>
      <c r="AA105" s="55">
        <v>0</v>
      </c>
      <c r="AB105" s="55">
        <v>0</v>
      </c>
      <c r="AC105" s="55">
        <v>0</v>
      </c>
      <c r="AD105" s="55">
        <v>0</v>
      </c>
      <c r="AE105" s="55">
        <v>0</v>
      </c>
      <c r="AF105" s="55">
        <v>0</v>
      </c>
      <c r="AG105" s="55">
        <v>0</v>
      </c>
      <c r="AH105" s="55">
        <v>0</v>
      </c>
      <c r="AI105" s="55">
        <v>0</v>
      </c>
    </row>
    <row r="106" spans="2:35" x14ac:dyDescent="0.25">
      <c r="B106" t="s">
        <v>435</v>
      </c>
      <c r="C106" t="s">
        <v>521</v>
      </c>
      <c r="D106" t="s">
        <v>498</v>
      </c>
      <c r="E106" s="55">
        <v>48.6</v>
      </c>
      <c r="F106" s="55">
        <v>48.85</v>
      </c>
      <c r="G106" s="55">
        <v>49.1</v>
      </c>
      <c r="H106" s="55">
        <v>49.35</v>
      </c>
      <c r="I106" s="55">
        <v>49.6</v>
      </c>
      <c r="J106" s="55">
        <v>49.85</v>
      </c>
      <c r="K106" s="55">
        <v>50.1</v>
      </c>
      <c r="L106" s="55">
        <v>50.35</v>
      </c>
      <c r="M106" s="55">
        <v>50.6</v>
      </c>
      <c r="N106" s="55">
        <v>50.85</v>
      </c>
      <c r="O106" s="55">
        <v>51.1</v>
      </c>
      <c r="P106" s="55">
        <v>51.36</v>
      </c>
      <c r="Q106" s="55">
        <v>51.620000000000005</v>
      </c>
      <c r="R106" s="55">
        <v>51.88</v>
      </c>
      <c r="S106" s="55">
        <v>52.14</v>
      </c>
      <c r="T106" s="55">
        <v>52.400000000000006</v>
      </c>
      <c r="U106" s="55">
        <v>52.660000000000004</v>
      </c>
      <c r="V106" s="55">
        <v>52.92</v>
      </c>
      <c r="W106" s="55">
        <v>53.18</v>
      </c>
      <c r="X106" s="55">
        <v>53.440000000000005</v>
      </c>
      <c r="Y106" s="55">
        <v>53.7</v>
      </c>
      <c r="Z106" s="55">
        <v>53.7</v>
      </c>
      <c r="AA106" s="55">
        <v>53.7</v>
      </c>
      <c r="AB106" s="55">
        <v>53.7</v>
      </c>
      <c r="AC106" s="55">
        <v>53.7</v>
      </c>
      <c r="AD106" s="55">
        <v>53.7</v>
      </c>
      <c r="AE106" s="55">
        <v>53.7</v>
      </c>
      <c r="AF106" s="55">
        <v>53.7</v>
      </c>
      <c r="AG106" s="55">
        <v>53.7</v>
      </c>
      <c r="AH106" s="55">
        <v>53.7</v>
      </c>
      <c r="AI106" s="55">
        <v>53.7</v>
      </c>
    </row>
    <row r="107" spans="2:35" x14ac:dyDescent="0.25">
      <c r="B107" t="s">
        <v>435</v>
      </c>
      <c r="C107" t="s">
        <v>522</v>
      </c>
      <c r="D107" t="s">
        <v>498</v>
      </c>
      <c r="E107" s="55">
        <v>17.100000000000001</v>
      </c>
      <c r="F107" s="55">
        <v>17.190000000000001</v>
      </c>
      <c r="G107" s="55">
        <v>17.28</v>
      </c>
      <c r="H107" s="55">
        <v>17.37</v>
      </c>
      <c r="I107" s="55">
        <v>17.46</v>
      </c>
      <c r="J107" s="55">
        <v>17.55</v>
      </c>
      <c r="K107" s="55">
        <v>17.64</v>
      </c>
      <c r="L107" s="55">
        <v>17.73</v>
      </c>
      <c r="M107" s="55">
        <v>17.82</v>
      </c>
      <c r="N107" s="55">
        <v>17.91</v>
      </c>
      <c r="O107" s="55">
        <v>18</v>
      </c>
      <c r="P107" s="55">
        <v>18.09</v>
      </c>
      <c r="Q107" s="55">
        <v>18.18</v>
      </c>
      <c r="R107" s="55">
        <v>18.27</v>
      </c>
      <c r="S107" s="55">
        <v>18.36</v>
      </c>
      <c r="T107" s="55">
        <v>18.45</v>
      </c>
      <c r="U107" s="55">
        <v>18.54</v>
      </c>
      <c r="V107" s="55">
        <v>18.63</v>
      </c>
      <c r="W107" s="55">
        <v>18.72</v>
      </c>
      <c r="X107" s="55">
        <v>18.809999999999999</v>
      </c>
      <c r="Y107" s="55">
        <v>18.899999999999999</v>
      </c>
      <c r="Z107" s="55">
        <v>18.899999999999999</v>
      </c>
      <c r="AA107" s="55">
        <v>18.899999999999999</v>
      </c>
      <c r="AB107" s="55">
        <v>18.899999999999999</v>
      </c>
      <c r="AC107" s="55">
        <v>18.899999999999999</v>
      </c>
      <c r="AD107" s="55">
        <v>18.899999999999999</v>
      </c>
      <c r="AE107" s="55">
        <v>18.899999999999999</v>
      </c>
      <c r="AF107" s="55">
        <v>18.899999999999999</v>
      </c>
      <c r="AG107" s="55">
        <v>18.899999999999999</v>
      </c>
      <c r="AH107" s="55">
        <v>18.899999999999999</v>
      </c>
      <c r="AI107" s="55">
        <v>18.899999999999999</v>
      </c>
    </row>
    <row r="108" spans="2:35" x14ac:dyDescent="0.25">
      <c r="B108" t="s">
        <v>435</v>
      </c>
      <c r="C108" t="s">
        <v>523</v>
      </c>
      <c r="D108" t="s">
        <v>498</v>
      </c>
      <c r="E108" s="55">
        <v>9.9</v>
      </c>
      <c r="F108" s="55">
        <v>9.92</v>
      </c>
      <c r="G108" s="55">
        <v>9.94</v>
      </c>
      <c r="H108" s="55">
        <v>9.9600000000000009</v>
      </c>
      <c r="I108" s="55">
        <v>9.98</v>
      </c>
      <c r="J108" s="55">
        <v>10</v>
      </c>
      <c r="K108" s="55">
        <v>10.02</v>
      </c>
      <c r="L108" s="55">
        <v>10.039999999999999</v>
      </c>
      <c r="M108" s="55">
        <v>10.06</v>
      </c>
      <c r="N108" s="55">
        <v>10.08</v>
      </c>
      <c r="O108" s="55">
        <v>10.1</v>
      </c>
      <c r="P108" s="55">
        <v>10.119999999999999</v>
      </c>
      <c r="Q108" s="55">
        <v>10.14</v>
      </c>
      <c r="R108" s="55">
        <v>10.16</v>
      </c>
      <c r="S108" s="55">
        <v>10.18</v>
      </c>
      <c r="T108" s="55">
        <v>10.199999999999999</v>
      </c>
      <c r="U108" s="55">
        <v>10.220000000000001</v>
      </c>
      <c r="V108" s="55">
        <v>10.24</v>
      </c>
      <c r="W108" s="55">
        <v>10.26</v>
      </c>
      <c r="X108" s="55">
        <v>10.280000000000001</v>
      </c>
      <c r="Y108" s="55">
        <v>10.3</v>
      </c>
      <c r="Z108" s="55">
        <v>10.3</v>
      </c>
      <c r="AA108" s="55">
        <v>10.3</v>
      </c>
      <c r="AB108" s="55">
        <v>10.3</v>
      </c>
      <c r="AC108" s="55">
        <v>10.3</v>
      </c>
      <c r="AD108" s="55">
        <v>10.3</v>
      </c>
      <c r="AE108" s="55">
        <v>10.3</v>
      </c>
      <c r="AF108" s="55">
        <v>10.3</v>
      </c>
      <c r="AG108" s="55">
        <v>10.3</v>
      </c>
      <c r="AH108" s="55">
        <v>10.3</v>
      </c>
      <c r="AI108" s="55">
        <v>10.3</v>
      </c>
    </row>
    <row r="109" spans="2:35" x14ac:dyDescent="0.25">
      <c r="B109" t="s">
        <v>435</v>
      </c>
      <c r="C109" t="s">
        <v>524</v>
      </c>
      <c r="D109" t="s">
        <v>498</v>
      </c>
      <c r="E109" s="55">
        <v>109</v>
      </c>
      <c r="F109" s="55">
        <v>110.75</v>
      </c>
      <c r="G109" s="55">
        <v>112.5</v>
      </c>
      <c r="H109" s="55">
        <v>114.25</v>
      </c>
      <c r="I109" s="55">
        <v>116</v>
      </c>
      <c r="J109" s="55">
        <v>117.75</v>
      </c>
      <c r="K109" s="55">
        <v>119.5</v>
      </c>
      <c r="L109" s="55">
        <v>121.25</v>
      </c>
      <c r="M109" s="55">
        <v>123</v>
      </c>
      <c r="N109" s="55">
        <v>124.75</v>
      </c>
      <c r="O109" s="55">
        <v>126.5</v>
      </c>
      <c r="P109" s="55">
        <v>128.25</v>
      </c>
      <c r="Q109" s="55">
        <v>130</v>
      </c>
      <c r="R109" s="55">
        <v>131.75</v>
      </c>
      <c r="S109" s="55">
        <v>133.5</v>
      </c>
      <c r="T109" s="55">
        <v>135.25</v>
      </c>
      <c r="U109" s="55">
        <v>137</v>
      </c>
      <c r="V109" s="55">
        <v>138.75</v>
      </c>
      <c r="W109" s="55">
        <v>140.5</v>
      </c>
      <c r="X109" s="55">
        <v>142.25</v>
      </c>
      <c r="Y109" s="55">
        <v>144</v>
      </c>
      <c r="Z109" s="55">
        <v>144</v>
      </c>
      <c r="AA109" s="55">
        <v>144</v>
      </c>
      <c r="AB109" s="55">
        <v>144</v>
      </c>
      <c r="AC109" s="55">
        <v>144</v>
      </c>
      <c r="AD109" s="55">
        <v>144</v>
      </c>
      <c r="AE109" s="55">
        <v>144</v>
      </c>
      <c r="AF109" s="55">
        <v>144</v>
      </c>
      <c r="AG109" s="55">
        <v>144</v>
      </c>
      <c r="AH109" s="55">
        <v>144</v>
      </c>
      <c r="AI109" s="55">
        <v>144</v>
      </c>
    </row>
    <row r="110" spans="2:35" x14ac:dyDescent="0.25">
      <c r="B110" s="5" t="s">
        <v>436</v>
      </c>
      <c r="C110" s="5"/>
      <c r="D110" s="5"/>
      <c r="E110" s="55">
        <v>0</v>
      </c>
      <c r="F110" s="55">
        <v>0</v>
      </c>
      <c r="G110" s="55">
        <v>0</v>
      </c>
      <c r="H110" s="55">
        <v>0</v>
      </c>
      <c r="I110" s="55">
        <v>0</v>
      </c>
      <c r="J110" s="55">
        <v>0</v>
      </c>
      <c r="K110" s="55">
        <v>0</v>
      </c>
      <c r="L110" s="55">
        <v>0</v>
      </c>
      <c r="M110" s="55">
        <v>0</v>
      </c>
      <c r="N110" s="55">
        <v>0</v>
      </c>
      <c r="O110" s="55">
        <v>0</v>
      </c>
      <c r="P110" s="55">
        <v>0</v>
      </c>
      <c r="Q110" s="55">
        <v>0</v>
      </c>
      <c r="R110" s="55">
        <v>0</v>
      </c>
      <c r="S110" s="55">
        <v>0</v>
      </c>
      <c r="T110" s="55">
        <v>0</v>
      </c>
      <c r="U110" s="55">
        <v>0</v>
      </c>
      <c r="V110" s="55">
        <v>0</v>
      </c>
      <c r="W110" s="55">
        <v>0</v>
      </c>
      <c r="X110" s="55">
        <v>0</v>
      </c>
      <c r="Y110" s="55">
        <v>0</v>
      </c>
      <c r="Z110" s="55">
        <v>0</v>
      </c>
      <c r="AA110" s="55">
        <v>0</v>
      </c>
      <c r="AB110" s="55">
        <v>0</v>
      </c>
      <c r="AC110" s="55">
        <v>0</v>
      </c>
      <c r="AD110" s="55">
        <v>0</v>
      </c>
      <c r="AE110" s="55">
        <v>0</v>
      </c>
      <c r="AF110" s="55">
        <v>0</v>
      </c>
      <c r="AG110" s="55">
        <v>0</v>
      </c>
      <c r="AH110" s="55">
        <v>0</v>
      </c>
      <c r="AI110" s="55">
        <v>0</v>
      </c>
    </row>
    <row r="111" spans="2:35" x14ac:dyDescent="0.25">
      <c r="B111" t="s">
        <v>436</v>
      </c>
      <c r="C111" t="s">
        <v>485</v>
      </c>
      <c r="D111" t="s">
        <v>138</v>
      </c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</row>
    <row r="112" spans="2:35" x14ac:dyDescent="0.25">
      <c r="B112" t="s">
        <v>436</v>
      </c>
      <c r="C112" t="s">
        <v>488</v>
      </c>
      <c r="D112" t="s">
        <v>138</v>
      </c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</row>
    <row r="113" spans="2:35" x14ac:dyDescent="0.25">
      <c r="B113" s="5" t="s">
        <v>440</v>
      </c>
      <c r="C113" s="5"/>
      <c r="D113" s="5"/>
      <c r="E113" s="55">
        <v>0</v>
      </c>
      <c r="F113" s="55">
        <v>0</v>
      </c>
      <c r="G113" s="55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55"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55">
        <v>0</v>
      </c>
      <c r="AH113" s="55">
        <v>0</v>
      </c>
      <c r="AI113" s="55">
        <v>0</v>
      </c>
    </row>
    <row r="114" spans="2:35" x14ac:dyDescent="0.25">
      <c r="B114" t="s">
        <v>440</v>
      </c>
      <c r="C114" t="s">
        <v>525</v>
      </c>
      <c r="D114" t="s">
        <v>492</v>
      </c>
      <c r="E114" s="55">
        <v>0.67</v>
      </c>
      <c r="F114" s="55">
        <v>0.67</v>
      </c>
      <c r="G114" s="55">
        <v>0.67</v>
      </c>
      <c r="H114" s="55">
        <v>0.67</v>
      </c>
      <c r="I114" s="55">
        <v>0.67</v>
      </c>
      <c r="J114" s="55">
        <v>0.67</v>
      </c>
      <c r="K114" s="55">
        <v>0.67</v>
      </c>
      <c r="L114" s="55">
        <v>0.67</v>
      </c>
      <c r="M114" s="55">
        <v>0.67</v>
      </c>
      <c r="N114" s="55">
        <v>0.67</v>
      </c>
      <c r="O114" s="55">
        <v>0.67</v>
      </c>
      <c r="P114" s="55">
        <v>0.67</v>
      </c>
      <c r="Q114" s="55">
        <v>0.67</v>
      </c>
      <c r="R114" s="55">
        <v>0.67</v>
      </c>
      <c r="S114" s="55">
        <v>0.67</v>
      </c>
      <c r="T114" s="55">
        <v>0.67</v>
      </c>
      <c r="U114" s="55">
        <v>0.67</v>
      </c>
      <c r="V114" s="55">
        <v>0.67</v>
      </c>
      <c r="W114" s="55">
        <v>0.67</v>
      </c>
      <c r="X114" s="55">
        <v>0.67</v>
      </c>
      <c r="Y114" s="55">
        <v>0.67</v>
      </c>
      <c r="Z114" s="55">
        <v>0.67</v>
      </c>
      <c r="AA114" s="55">
        <v>0.67</v>
      </c>
      <c r="AB114" s="55">
        <v>0.67</v>
      </c>
      <c r="AC114" s="55">
        <v>0.67</v>
      </c>
      <c r="AD114" s="55">
        <v>0.67</v>
      </c>
      <c r="AE114" s="55">
        <v>0.67</v>
      </c>
      <c r="AF114" s="55">
        <v>0.67</v>
      </c>
      <c r="AG114" s="55">
        <v>0.67</v>
      </c>
      <c r="AH114" s="55">
        <v>0.67</v>
      </c>
      <c r="AI114" s="55">
        <v>0.67</v>
      </c>
    </row>
    <row r="115" spans="2:35" x14ac:dyDescent="0.25">
      <c r="B115" t="s">
        <v>440</v>
      </c>
      <c r="C115" t="s">
        <v>526</v>
      </c>
      <c r="D115" t="s">
        <v>492</v>
      </c>
      <c r="E115" s="55">
        <v>0.98</v>
      </c>
      <c r="F115" s="55">
        <v>0.98</v>
      </c>
      <c r="G115" s="55">
        <v>0.98</v>
      </c>
      <c r="H115" s="55">
        <v>0.98</v>
      </c>
      <c r="I115" s="55">
        <v>0.98</v>
      </c>
      <c r="J115" s="55">
        <v>0.98</v>
      </c>
      <c r="K115" s="55">
        <v>0.98</v>
      </c>
      <c r="L115" s="55">
        <v>0.98</v>
      </c>
      <c r="M115" s="55">
        <v>0.98</v>
      </c>
      <c r="N115" s="55">
        <v>0.98</v>
      </c>
      <c r="O115" s="55">
        <v>0.98</v>
      </c>
      <c r="P115" s="55">
        <v>0.98</v>
      </c>
      <c r="Q115" s="55">
        <v>0.98</v>
      </c>
      <c r="R115" s="55">
        <v>0.98</v>
      </c>
      <c r="S115" s="55">
        <v>0.98</v>
      </c>
      <c r="T115" s="55">
        <v>0.98</v>
      </c>
      <c r="U115" s="55">
        <v>0.98</v>
      </c>
      <c r="V115" s="55">
        <v>0.98</v>
      </c>
      <c r="W115" s="55">
        <v>0.98</v>
      </c>
      <c r="X115" s="55">
        <v>0.98</v>
      </c>
      <c r="Y115" s="55">
        <v>0.98</v>
      </c>
      <c r="Z115" s="55">
        <v>0.98</v>
      </c>
      <c r="AA115" s="55">
        <v>0.98</v>
      </c>
      <c r="AB115" s="55">
        <v>0.98</v>
      </c>
      <c r="AC115" s="55">
        <v>0.98</v>
      </c>
      <c r="AD115" s="55">
        <v>0.98</v>
      </c>
      <c r="AE115" s="55">
        <v>0.98</v>
      </c>
      <c r="AF115" s="55">
        <v>0.98</v>
      </c>
      <c r="AG115" s="55">
        <v>0.98</v>
      </c>
      <c r="AH115" s="55">
        <v>0.98</v>
      </c>
      <c r="AI115" s="55">
        <v>0.98</v>
      </c>
    </row>
    <row r="116" spans="2:35" x14ac:dyDescent="0.25">
      <c r="B116" t="s">
        <v>440</v>
      </c>
      <c r="C116" t="s">
        <v>527</v>
      </c>
      <c r="D116" t="s">
        <v>492</v>
      </c>
      <c r="E116" s="55">
        <v>0.85</v>
      </c>
      <c r="F116" s="55">
        <v>0.85</v>
      </c>
      <c r="G116" s="55">
        <v>0.85</v>
      </c>
      <c r="H116" s="55">
        <v>0.85</v>
      </c>
      <c r="I116" s="55">
        <v>0.85</v>
      </c>
      <c r="J116" s="55">
        <v>0.85</v>
      </c>
      <c r="K116" s="55">
        <v>0.85</v>
      </c>
      <c r="L116" s="55">
        <v>0.85</v>
      </c>
      <c r="M116" s="55">
        <v>0.85</v>
      </c>
      <c r="N116" s="55">
        <v>0.85</v>
      </c>
      <c r="O116" s="55">
        <v>0.85</v>
      </c>
      <c r="P116" s="55">
        <v>0.85</v>
      </c>
      <c r="Q116" s="55">
        <v>0.85</v>
      </c>
      <c r="R116" s="55">
        <v>0.85</v>
      </c>
      <c r="S116" s="55">
        <v>0.85</v>
      </c>
      <c r="T116" s="55">
        <v>0.85</v>
      </c>
      <c r="U116" s="55">
        <v>0.85</v>
      </c>
      <c r="V116" s="55">
        <v>0.85</v>
      </c>
      <c r="W116" s="55">
        <v>0.85</v>
      </c>
      <c r="X116" s="55">
        <v>0.85</v>
      </c>
      <c r="Y116" s="55">
        <v>0.85</v>
      </c>
      <c r="Z116" s="55">
        <v>0.85</v>
      </c>
      <c r="AA116" s="55">
        <v>0.85</v>
      </c>
      <c r="AB116" s="55">
        <v>0.85</v>
      </c>
      <c r="AC116" s="55">
        <v>0.85</v>
      </c>
      <c r="AD116" s="55">
        <v>0.85</v>
      </c>
      <c r="AE116" s="55">
        <v>0.85</v>
      </c>
      <c r="AF116" s="55">
        <v>0.85</v>
      </c>
      <c r="AG116" s="55">
        <v>0.85</v>
      </c>
      <c r="AH116" s="55">
        <v>0.85</v>
      </c>
      <c r="AI116" s="55">
        <v>0.85</v>
      </c>
    </row>
    <row r="117" spans="2:35" x14ac:dyDescent="0.25">
      <c r="B117" t="s">
        <v>440</v>
      </c>
      <c r="C117" t="s">
        <v>528</v>
      </c>
      <c r="D117" t="s">
        <v>492</v>
      </c>
      <c r="E117" s="55">
        <v>3.28</v>
      </c>
      <c r="F117" s="55">
        <v>3.28</v>
      </c>
      <c r="G117" s="55">
        <v>3.28</v>
      </c>
      <c r="H117" s="55">
        <v>3.28</v>
      </c>
      <c r="I117" s="55">
        <v>3.28</v>
      </c>
      <c r="J117" s="55">
        <v>3.28</v>
      </c>
      <c r="K117" s="55">
        <v>3.28</v>
      </c>
      <c r="L117" s="55">
        <v>3.28</v>
      </c>
      <c r="M117" s="55">
        <v>3.28</v>
      </c>
      <c r="N117" s="55">
        <v>3.28</v>
      </c>
      <c r="O117" s="55">
        <v>3.28</v>
      </c>
      <c r="P117" s="55">
        <v>3.28</v>
      </c>
      <c r="Q117" s="55">
        <v>3.28</v>
      </c>
      <c r="R117" s="55">
        <v>3.28</v>
      </c>
      <c r="S117" s="55">
        <v>3.28</v>
      </c>
      <c r="T117" s="55">
        <v>3.28</v>
      </c>
      <c r="U117" s="55">
        <v>3.28</v>
      </c>
      <c r="V117" s="55">
        <v>3.28</v>
      </c>
      <c r="W117" s="55">
        <v>3.28</v>
      </c>
      <c r="X117" s="55">
        <v>3.28</v>
      </c>
      <c r="Y117" s="55">
        <v>3.28</v>
      </c>
      <c r="Z117" s="55">
        <v>3.28</v>
      </c>
      <c r="AA117" s="55">
        <v>3.28</v>
      </c>
      <c r="AB117" s="55">
        <v>3.28</v>
      </c>
      <c r="AC117" s="55">
        <v>3.28</v>
      </c>
      <c r="AD117" s="55">
        <v>3.28</v>
      </c>
      <c r="AE117" s="55">
        <v>3.28</v>
      </c>
      <c r="AF117" s="55">
        <v>3.28</v>
      </c>
      <c r="AG117" s="55">
        <v>3.28</v>
      </c>
      <c r="AH117" s="55">
        <v>3.28</v>
      </c>
      <c r="AI117" s="55">
        <v>3.28</v>
      </c>
    </row>
    <row r="118" spans="2:35" x14ac:dyDescent="0.25">
      <c r="B118" t="s">
        <v>440</v>
      </c>
      <c r="C118" t="s">
        <v>529</v>
      </c>
      <c r="D118" t="s">
        <v>492</v>
      </c>
      <c r="E118" s="55">
        <v>0.93</v>
      </c>
      <c r="F118" s="55">
        <v>0.93</v>
      </c>
      <c r="G118" s="55">
        <v>0.93</v>
      </c>
      <c r="H118" s="55">
        <v>0.93</v>
      </c>
      <c r="I118" s="55">
        <v>0.93</v>
      </c>
      <c r="J118" s="55">
        <v>0.93</v>
      </c>
      <c r="K118" s="55">
        <v>0.93</v>
      </c>
      <c r="L118" s="55">
        <v>0.93</v>
      </c>
      <c r="M118" s="55">
        <v>0.93</v>
      </c>
      <c r="N118" s="55">
        <v>0.93</v>
      </c>
      <c r="O118" s="55">
        <v>0.93</v>
      </c>
      <c r="P118" s="55">
        <v>0.93</v>
      </c>
      <c r="Q118" s="55">
        <v>0.93</v>
      </c>
      <c r="R118" s="55">
        <v>0.93</v>
      </c>
      <c r="S118" s="55">
        <v>0.93</v>
      </c>
      <c r="T118" s="55">
        <v>0.93</v>
      </c>
      <c r="U118" s="55">
        <v>0.93</v>
      </c>
      <c r="V118" s="55">
        <v>0.93</v>
      </c>
      <c r="W118" s="55">
        <v>0.93</v>
      </c>
      <c r="X118" s="55">
        <v>0.93</v>
      </c>
      <c r="Y118" s="55">
        <v>0.93</v>
      </c>
      <c r="Z118" s="55">
        <v>0.93</v>
      </c>
      <c r="AA118" s="55">
        <v>0.93</v>
      </c>
      <c r="AB118" s="55">
        <v>0.93</v>
      </c>
      <c r="AC118" s="55">
        <v>0.93</v>
      </c>
      <c r="AD118" s="55">
        <v>0.93</v>
      </c>
      <c r="AE118" s="55">
        <v>0.93</v>
      </c>
      <c r="AF118" s="55">
        <v>0.93</v>
      </c>
      <c r="AG118" s="55">
        <v>0.93</v>
      </c>
      <c r="AH118" s="55">
        <v>0.93</v>
      </c>
      <c r="AI118" s="55">
        <v>0.93</v>
      </c>
    </row>
    <row r="119" spans="2:35" x14ac:dyDescent="0.25">
      <c r="B119" t="s">
        <v>440</v>
      </c>
      <c r="C119" t="s">
        <v>530</v>
      </c>
      <c r="D119" t="s">
        <v>492</v>
      </c>
      <c r="E119" s="55">
        <v>1.3</v>
      </c>
      <c r="F119" s="55">
        <v>1.3</v>
      </c>
      <c r="G119" s="55">
        <v>1.3</v>
      </c>
      <c r="H119" s="55">
        <v>1.3</v>
      </c>
      <c r="I119" s="55">
        <v>1.3</v>
      </c>
      <c r="J119" s="55">
        <v>1.3</v>
      </c>
      <c r="K119" s="55">
        <v>1.3</v>
      </c>
      <c r="L119" s="55">
        <v>1.3</v>
      </c>
      <c r="M119" s="55">
        <v>1.3</v>
      </c>
      <c r="N119" s="55">
        <v>1.3</v>
      </c>
      <c r="O119" s="55">
        <v>1.3</v>
      </c>
      <c r="P119" s="55">
        <v>1.3</v>
      </c>
      <c r="Q119" s="55">
        <v>1.3</v>
      </c>
      <c r="R119" s="55">
        <v>1.3</v>
      </c>
      <c r="S119" s="55">
        <v>1.3</v>
      </c>
      <c r="T119" s="55">
        <v>1.3</v>
      </c>
      <c r="U119" s="55">
        <v>1.3</v>
      </c>
      <c r="V119" s="55">
        <v>1.3</v>
      </c>
      <c r="W119" s="55">
        <v>1.3</v>
      </c>
      <c r="X119" s="55">
        <v>1.3</v>
      </c>
      <c r="Y119" s="55">
        <v>1.3</v>
      </c>
      <c r="Z119" s="55">
        <v>1.3</v>
      </c>
      <c r="AA119" s="55">
        <v>1.3</v>
      </c>
      <c r="AB119" s="55">
        <v>1.3</v>
      </c>
      <c r="AC119" s="55">
        <v>1.3</v>
      </c>
      <c r="AD119" s="55">
        <v>1.3</v>
      </c>
      <c r="AE119" s="55">
        <v>1.3</v>
      </c>
      <c r="AF119" s="55">
        <v>1.3</v>
      </c>
      <c r="AG119" s="55">
        <v>1.3</v>
      </c>
      <c r="AH119" s="55">
        <v>1.3</v>
      </c>
      <c r="AI119" s="55">
        <v>1.3</v>
      </c>
    </row>
    <row r="120" spans="2:35" x14ac:dyDescent="0.25">
      <c r="B120" t="s">
        <v>440</v>
      </c>
      <c r="C120" t="s">
        <v>531</v>
      </c>
      <c r="D120" t="s">
        <v>492</v>
      </c>
      <c r="E120" s="55">
        <v>0.89</v>
      </c>
      <c r="F120" s="55">
        <v>0.89</v>
      </c>
      <c r="G120" s="55">
        <v>0.89</v>
      </c>
      <c r="H120" s="55">
        <v>0.89</v>
      </c>
      <c r="I120" s="55">
        <v>0.89</v>
      </c>
      <c r="J120" s="55">
        <v>0.89</v>
      </c>
      <c r="K120" s="55">
        <v>0.89</v>
      </c>
      <c r="L120" s="55">
        <v>0.89</v>
      </c>
      <c r="M120" s="55">
        <v>0.89</v>
      </c>
      <c r="N120" s="55">
        <v>0.89</v>
      </c>
      <c r="O120" s="55">
        <v>0.89</v>
      </c>
      <c r="P120" s="55">
        <v>0.89</v>
      </c>
      <c r="Q120" s="55">
        <v>0.89</v>
      </c>
      <c r="R120" s="55">
        <v>0.89</v>
      </c>
      <c r="S120" s="55">
        <v>0.89</v>
      </c>
      <c r="T120" s="55">
        <v>0.89</v>
      </c>
      <c r="U120" s="55">
        <v>0.89</v>
      </c>
      <c r="V120" s="55">
        <v>0.89</v>
      </c>
      <c r="W120" s="55">
        <v>0.89</v>
      </c>
      <c r="X120" s="55">
        <v>0.89</v>
      </c>
      <c r="Y120" s="55">
        <v>0.89</v>
      </c>
      <c r="Z120" s="55">
        <v>0.89</v>
      </c>
      <c r="AA120" s="55">
        <v>0.89</v>
      </c>
      <c r="AB120" s="55">
        <v>0.89</v>
      </c>
      <c r="AC120" s="55">
        <v>0.89</v>
      </c>
      <c r="AD120" s="55">
        <v>0.89</v>
      </c>
      <c r="AE120" s="55">
        <v>0.89</v>
      </c>
      <c r="AF120" s="55">
        <v>0.89</v>
      </c>
      <c r="AG120" s="55">
        <v>0.89</v>
      </c>
      <c r="AH120" s="55">
        <v>0.89</v>
      </c>
      <c r="AI120" s="55">
        <v>0.89</v>
      </c>
    </row>
    <row r="121" spans="2:35" x14ac:dyDescent="0.25">
      <c r="B121" t="s">
        <v>440</v>
      </c>
      <c r="C121" t="s">
        <v>532</v>
      </c>
      <c r="D121" t="s">
        <v>492</v>
      </c>
      <c r="E121" s="55">
        <v>0.63</v>
      </c>
      <c r="F121" s="55">
        <v>0.63</v>
      </c>
      <c r="G121" s="55">
        <v>0.63</v>
      </c>
      <c r="H121" s="55">
        <v>0.63</v>
      </c>
      <c r="I121" s="55">
        <v>0.63</v>
      </c>
      <c r="J121" s="55">
        <v>0.63</v>
      </c>
      <c r="K121" s="55">
        <v>0.63</v>
      </c>
      <c r="L121" s="55">
        <v>0.63</v>
      </c>
      <c r="M121" s="55">
        <v>0.63</v>
      </c>
      <c r="N121" s="55">
        <v>0.63</v>
      </c>
      <c r="O121" s="55">
        <v>0.63</v>
      </c>
      <c r="P121" s="55">
        <v>0.63</v>
      </c>
      <c r="Q121" s="55">
        <v>0.63</v>
      </c>
      <c r="R121" s="55">
        <v>0.63</v>
      </c>
      <c r="S121" s="55">
        <v>0.63</v>
      </c>
      <c r="T121" s="55">
        <v>0.63</v>
      </c>
      <c r="U121" s="55">
        <v>0.63</v>
      </c>
      <c r="V121" s="55">
        <v>0.63</v>
      </c>
      <c r="W121" s="55">
        <v>0.63</v>
      </c>
      <c r="X121" s="55">
        <v>0.63</v>
      </c>
      <c r="Y121" s="55">
        <v>0.63</v>
      </c>
      <c r="Z121" s="55">
        <v>0.63</v>
      </c>
      <c r="AA121" s="55">
        <v>0.63</v>
      </c>
      <c r="AB121" s="55">
        <v>0.63</v>
      </c>
      <c r="AC121" s="55">
        <v>0.63</v>
      </c>
      <c r="AD121" s="55">
        <v>0.63</v>
      </c>
      <c r="AE121" s="55">
        <v>0.63</v>
      </c>
      <c r="AF121" s="55">
        <v>0.63</v>
      </c>
      <c r="AG121" s="55">
        <v>0.63</v>
      </c>
      <c r="AH121" s="55">
        <v>0.63</v>
      </c>
      <c r="AI121" s="55">
        <v>0.63</v>
      </c>
    </row>
    <row r="122" spans="2:35" x14ac:dyDescent="0.25">
      <c r="B122" t="s">
        <v>440</v>
      </c>
      <c r="C122" t="s">
        <v>533</v>
      </c>
      <c r="D122" t="s">
        <v>492</v>
      </c>
      <c r="E122" s="55">
        <v>0.63</v>
      </c>
      <c r="F122" s="55">
        <v>0.63</v>
      </c>
      <c r="G122" s="55">
        <v>0.63</v>
      </c>
      <c r="H122" s="55">
        <v>0.63</v>
      </c>
      <c r="I122" s="55">
        <v>0.63</v>
      </c>
      <c r="J122" s="55">
        <v>0.63</v>
      </c>
      <c r="K122" s="55">
        <v>0.63</v>
      </c>
      <c r="L122" s="55">
        <v>0.63</v>
      </c>
      <c r="M122" s="55">
        <v>0.63</v>
      </c>
      <c r="N122" s="55">
        <v>0.63</v>
      </c>
      <c r="O122" s="55">
        <v>0.63</v>
      </c>
      <c r="P122" s="55">
        <v>0.63</v>
      </c>
      <c r="Q122" s="55">
        <v>0.63</v>
      </c>
      <c r="R122" s="55">
        <v>0.63</v>
      </c>
      <c r="S122" s="55">
        <v>0.63</v>
      </c>
      <c r="T122" s="55">
        <v>0.63</v>
      </c>
      <c r="U122" s="55">
        <v>0.63</v>
      </c>
      <c r="V122" s="55">
        <v>0.63</v>
      </c>
      <c r="W122" s="55">
        <v>0.63</v>
      </c>
      <c r="X122" s="55">
        <v>0.63</v>
      </c>
      <c r="Y122" s="55">
        <v>0.63</v>
      </c>
      <c r="Z122" s="55">
        <v>0.63</v>
      </c>
      <c r="AA122" s="55">
        <v>0.63</v>
      </c>
      <c r="AB122" s="55">
        <v>0.63</v>
      </c>
      <c r="AC122" s="55">
        <v>0.63</v>
      </c>
      <c r="AD122" s="55">
        <v>0.63</v>
      </c>
      <c r="AE122" s="55">
        <v>0.63</v>
      </c>
      <c r="AF122" s="55">
        <v>0.63</v>
      </c>
      <c r="AG122" s="55">
        <v>0.63</v>
      </c>
      <c r="AH122" s="55">
        <v>0.63</v>
      </c>
      <c r="AI122" s="55">
        <v>0.63</v>
      </c>
    </row>
    <row r="123" spans="2:35" x14ac:dyDescent="0.25">
      <c r="B123" t="s">
        <v>440</v>
      </c>
      <c r="C123" t="s">
        <v>534</v>
      </c>
      <c r="D123" t="s">
        <v>492</v>
      </c>
      <c r="E123" s="55">
        <v>1</v>
      </c>
      <c r="F123" s="55">
        <v>1</v>
      </c>
      <c r="G123" s="55">
        <v>1</v>
      </c>
      <c r="H123" s="55">
        <v>1</v>
      </c>
      <c r="I123" s="55">
        <v>1</v>
      </c>
      <c r="J123" s="55">
        <v>1</v>
      </c>
      <c r="K123" s="55">
        <v>1</v>
      </c>
      <c r="L123" s="55">
        <v>1</v>
      </c>
      <c r="M123" s="55">
        <v>1</v>
      </c>
      <c r="N123" s="55">
        <v>1</v>
      </c>
      <c r="O123" s="55">
        <v>1</v>
      </c>
      <c r="P123" s="55">
        <v>1</v>
      </c>
      <c r="Q123" s="55">
        <v>1</v>
      </c>
      <c r="R123" s="55">
        <v>1</v>
      </c>
      <c r="S123" s="55">
        <v>1</v>
      </c>
      <c r="T123" s="55">
        <v>1</v>
      </c>
      <c r="U123" s="55">
        <v>1</v>
      </c>
      <c r="V123" s="55">
        <v>1</v>
      </c>
      <c r="W123" s="55">
        <v>1</v>
      </c>
      <c r="X123" s="55">
        <v>1</v>
      </c>
      <c r="Y123" s="55">
        <v>1</v>
      </c>
      <c r="Z123" s="55">
        <v>1</v>
      </c>
      <c r="AA123" s="55">
        <v>1</v>
      </c>
      <c r="AB123" s="55">
        <v>1</v>
      </c>
      <c r="AC123" s="55">
        <v>1</v>
      </c>
      <c r="AD123" s="55">
        <v>1</v>
      </c>
      <c r="AE123" s="55">
        <v>1</v>
      </c>
      <c r="AF123" s="55">
        <v>1</v>
      </c>
      <c r="AG123" s="55">
        <v>1</v>
      </c>
      <c r="AH123" s="55">
        <v>1</v>
      </c>
      <c r="AI123" s="55">
        <v>1</v>
      </c>
    </row>
  </sheetData>
  <hyperlinks>
    <hyperlink ref="C6" r:id="rId1" xr:uid="{4816582E-762E-9849-ABD0-F7E2F293C468}"/>
  </hyperlinks>
  <pageMargins left="0.7" right="0.7" top="0.75" bottom="0.75" header="0.3" footer="0.3"/>
  <pageSetup orientation="portrait" horizontalDpi="0" verticalDpi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CB58F-9075-4CCB-9838-95CD2CB8D5B7}">
  <sheetPr codeName="Sheet10">
    <tabColor theme="5"/>
  </sheetPr>
  <dimension ref="B2:AJ377"/>
  <sheetViews>
    <sheetView showGridLines="0" zoomScale="80" zoomScaleNormal="80" workbookViewId="0"/>
  </sheetViews>
  <sheetFormatPr defaultColWidth="10" defaultRowHeight="11.5" x14ac:dyDescent="0.25"/>
  <cols>
    <col min="3" max="3" width="44.59765625" bestFit="1" customWidth="1"/>
    <col min="4" max="4" width="34.59765625" bestFit="1" customWidth="1"/>
    <col min="5" max="5" width="18.59765625" bestFit="1" customWidth="1"/>
    <col min="6" max="6" width="15.59765625" bestFit="1" customWidth="1"/>
    <col min="7" max="7" width="12" bestFit="1" customWidth="1"/>
    <col min="8" max="36" width="11.59765625" bestFit="1" customWidth="1"/>
  </cols>
  <sheetData>
    <row r="2" spans="2:36" s="9" customFormat="1" ht="28.5" customHeight="1" x14ac:dyDescent="0.25">
      <c r="C2" s="8" t="s">
        <v>541</v>
      </c>
    </row>
    <row r="3" spans="2:36" ht="14" x14ac:dyDescent="0.25">
      <c r="C3" s="158" t="s">
        <v>542</v>
      </c>
      <c r="D3" s="13"/>
      <c r="E3" s="13"/>
    </row>
    <row r="4" spans="2:36" ht="12" x14ac:dyDescent="0.25">
      <c r="C4" s="158" t="s">
        <v>543</v>
      </c>
    </row>
    <row r="5" spans="2:36" ht="12" x14ac:dyDescent="0.25">
      <c r="C5" s="158" t="s">
        <v>544</v>
      </c>
    </row>
    <row r="7" spans="2:36" ht="13" x14ac:dyDescent="0.25">
      <c r="C7" s="453" t="s">
        <v>545</v>
      </c>
      <c r="D7" s="453"/>
      <c r="E7" s="453"/>
      <c r="F7" s="453"/>
      <c r="G7" s="453"/>
      <c r="H7" s="453"/>
      <c r="I7" s="453"/>
      <c r="J7" s="453"/>
      <c r="K7" s="453"/>
      <c r="L7" s="453"/>
      <c r="M7" s="453"/>
      <c r="N7" s="453"/>
      <c r="O7" s="453"/>
      <c r="P7" s="453"/>
      <c r="Q7" s="453"/>
      <c r="R7" s="453"/>
      <c r="S7" s="453"/>
      <c r="T7" s="453"/>
      <c r="U7" s="453"/>
      <c r="V7" s="453"/>
      <c r="W7" s="453"/>
      <c r="X7" s="453"/>
      <c r="Y7" s="453"/>
      <c r="Z7" s="453"/>
      <c r="AA7" s="453"/>
      <c r="AB7" s="453"/>
      <c r="AC7" s="453"/>
      <c r="AD7" s="453"/>
      <c r="AE7" s="453"/>
      <c r="AF7" s="453"/>
      <c r="AG7" s="453"/>
      <c r="AH7" s="453"/>
      <c r="AI7" s="453"/>
      <c r="AJ7" s="453"/>
    </row>
    <row r="8" spans="2:36" ht="12" x14ac:dyDescent="0.25">
      <c r="B8" s="58"/>
      <c r="C8" s="25" t="s">
        <v>328</v>
      </c>
      <c r="D8" s="25" t="s">
        <v>466</v>
      </c>
      <c r="E8" s="25" t="s">
        <v>546</v>
      </c>
      <c r="F8" s="25">
        <v>2020</v>
      </c>
      <c r="G8" s="25">
        <v>2021</v>
      </c>
      <c r="H8" s="25">
        <v>2022</v>
      </c>
      <c r="I8" s="25">
        <v>2023</v>
      </c>
      <c r="J8" s="25">
        <v>2024</v>
      </c>
      <c r="K8" s="25">
        <v>2025</v>
      </c>
      <c r="L8" s="25">
        <v>2026</v>
      </c>
      <c r="M8" s="25">
        <v>2027</v>
      </c>
      <c r="N8" s="25">
        <v>2028</v>
      </c>
      <c r="O8" s="25">
        <v>2029</v>
      </c>
      <c r="P8" s="25">
        <v>2030</v>
      </c>
      <c r="Q8" s="25">
        <v>2031</v>
      </c>
      <c r="R8" s="25">
        <v>2032</v>
      </c>
      <c r="S8" s="25">
        <v>2033</v>
      </c>
      <c r="T8" s="25">
        <v>2034</v>
      </c>
      <c r="U8" s="25">
        <v>2035</v>
      </c>
      <c r="V8" s="25">
        <v>2036</v>
      </c>
      <c r="W8" s="25">
        <v>2037</v>
      </c>
      <c r="X8" s="25">
        <v>2038</v>
      </c>
      <c r="Y8" s="25">
        <v>2039</v>
      </c>
      <c r="Z8" s="25">
        <v>2040</v>
      </c>
      <c r="AA8" s="25">
        <v>2041</v>
      </c>
      <c r="AB8" s="25">
        <v>2042</v>
      </c>
      <c r="AC8" s="25">
        <v>2043</v>
      </c>
      <c r="AD8" s="25">
        <v>2044</v>
      </c>
      <c r="AE8" s="25">
        <v>2045</v>
      </c>
      <c r="AF8" s="25">
        <v>2046</v>
      </c>
      <c r="AG8" s="25">
        <v>2047</v>
      </c>
      <c r="AH8" s="25">
        <v>2048</v>
      </c>
      <c r="AI8" s="25">
        <v>2049</v>
      </c>
      <c r="AJ8" s="25">
        <v>2050</v>
      </c>
    </row>
    <row r="9" spans="2:36" ht="12" x14ac:dyDescent="0.25">
      <c r="B9" s="58"/>
      <c r="C9" s="5" t="s">
        <v>423</v>
      </c>
      <c r="D9" s="5"/>
      <c r="E9" s="5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</row>
    <row r="10" spans="2:36" ht="12" x14ac:dyDescent="0.25">
      <c r="B10" s="58"/>
      <c r="C10" t="s">
        <v>423</v>
      </c>
      <c r="D10" t="s">
        <v>472</v>
      </c>
      <c r="E10" t="s">
        <v>547</v>
      </c>
      <c r="F10" s="60">
        <v>22668.95</v>
      </c>
      <c r="G10" s="60">
        <v>22668.95</v>
      </c>
      <c r="H10" s="60">
        <v>22668.95</v>
      </c>
      <c r="I10" s="60">
        <v>22668.95</v>
      </c>
      <c r="J10" s="60">
        <v>22668.95</v>
      </c>
      <c r="K10" s="60">
        <v>22668.95</v>
      </c>
      <c r="L10" s="60">
        <v>22668.95</v>
      </c>
      <c r="M10" s="60">
        <v>22668.95</v>
      </c>
      <c r="N10" s="60">
        <v>22668.95</v>
      </c>
      <c r="O10" s="60">
        <v>22668.95</v>
      </c>
      <c r="P10" s="60">
        <v>22668.95</v>
      </c>
      <c r="Q10" s="60">
        <v>22668.95</v>
      </c>
      <c r="R10" s="60">
        <v>22668.95</v>
      </c>
      <c r="S10" s="60">
        <v>22668.95</v>
      </c>
      <c r="T10" s="60">
        <v>22668.95</v>
      </c>
      <c r="U10" s="60">
        <v>22668.95</v>
      </c>
      <c r="V10" s="60">
        <v>22668.95</v>
      </c>
      <c r="W10" s="60">
        <v>22668.95</v>
      </c>
      <c r="X10" s="60">
        <v>22668.95</v>
      </c>
      <c r="Y10" s="60">
        <v>22668.95</v>
      </c>
      <c r="Z10" s="60">
        <v>22668.95</v>
      </c>
      <c r="AA10" s="60">
        <v>22668.95</v>
      </c>
      <c r="AB10" s="60">
        <v>22668.95</v>
      </c>
      <c r="AC10" s="60">
        <v>22668.95</v>
      </c>
      <c r="AD10" s="60">
        <v>22668.95</v>
      </c>
      <c r="AE10" s="60">
        <v>22668.95</v>
      </c>
      <c r="AF10" s="60">
        <v>22668.95</v>
      </c>
      <c r="AG10" s="60">
        <v>22668.95</v>
      </c>
      <c r="AH10" s="60">
        <v>22668.95</v>
      </c>
      <c r="AI10" s="60">
        <v>22668.95</v>
      </c>
      <c r="AJ10" s="60">
        <v>22668.95</v>
      </c>
    </row>
    <row r="11" spans="2:36" ht="12" x14ac:dyDescent="0.25">
      <c r="B11" s="58"/>
      <c r="C11" t="s">
        <v>423</v>
      </c>
      <c r="D11" t="s">
        <v>474</v>
      </c>
      <c r="E11" t="s">
        <v>547</v>
      </c>
      <c r="F11" s="60">
        <v>32775.01</v>
      </c>
      <c r="G11" s="60">
        <v>32775.01</v>
      </c>
      <c r="H11" s="60">
        <v>32775.01</v>
      </c>
      <c r="I11" s="60">
        <v>32775.01</v>
      </c>
      <c r="J11" s="60">
        <v>32775.01</v>
      </c>
      <c r="K11" s="60">
        <v>32775.01</v>
      </c>
      <c r="L11" s="60">
        <v>32775.01</v>
      </c>
      <c r="M11" s="60">
        <v>32775.01</v>
      </c>
      <c r="N11" s="60">
        <v>32775.01</v>
      </c>
      <c r="O11" s="60">
        <v>32775.01</v>
      </c>
      <c r="P11" s="60">
        <v>32775.01</v>
      </c>
      <c r="Q11" s="60">
        <v>32775.01</v>
      </c>
      <c r="R11" s="60">
        <v>32775.01</v>
      </c>
      <c r="S11" s="60">
        <v>32775.01</v>
      </c>
      <c r="T11" s="60">
        <v>32775.01</v>
      </c>
      <c r="U11" s="60">
        <v>32775.01</v>
      </c>
      <c r="V11" s="60">
        <v>32775.01</v>
      </c>
      <c r="W11" s="60">
        <v>32775.01</v>
      </c>
      <c r="X11" s="60">
        <v>32775.01</v>
      </c>
      <c r="Y11" s="60">
        <v>32775.01</v>
      </c>
      <c r="Z11" s="60">
        <v>32775.01</v>
      </c>
      <c r="AA11" s="60">
        <v>32775.01</v>
      </c>
      <c r="AB11" s="60">
        <v>32775.01</v>
      </c>
      <c r="AC11" s="60">
        <v>32775.01</v>
      </c>
      <c r="AD11" s="60">
        <v>32775.01</v>
      </c>
      <c r="AE11" s="60">
        <v>32775.01</v>
      </c>
      <c r="AF11" s="60">
        <v>32775.01</v>
      </c>
      <c r="AG11" s="60">
        <v>32775.01</v>
      </c>
      <c r="AH11" s="60">
        <v>32775.01</v>
      </c>
      <c r="AI11" s="60">
        <v>32775.01</v>
      </c>
      <c r="AJ11" s="60">
        <v>32775.01</v>
      </c>
    </row>
    <row r="12" spans="2:36" ht="12" x14ac:dyDescent="0.25">
      <c r="B12" s="58"/>
      <c r="C12" t="s">
        <v>423</v>
      </c>
      <c r="D12" t="s">
        <v>475</v>
      </c>
      <c r="E12" t="s">
        <v>547</v>
      </c>
      <c r="F12" s="60">
        <v>3589.66</v>
      </c>
      <c r="G12" s="60">
        <v>3589.66</v>
      </c>
      <c r="H12" s="60">
        <v>3589.66</v>
      </c>
      <c r="I12" s="60">
        <v>3589.66</v>
      </c>
      <c r="J12" s="60">
        <v>3589.66</v>
      </c>
      <c r="K12" s="60">
        <v>3589.66</v>
      </c>
      <c r="L12" s="60">
        <v>3589.66</v>
      </c>
      <c r="M12" s="60">
        <v>3589.66</v>
      </c>
      <c r="N12" s="60">
        <v>3589.66</v>
      </c>
      <c r="O12" s="60">
        <v>3589.66</v>
      </c>
      <c r="P12" s="60">
        <v>3589.66</v>
      </c>
      <c r="Q12" s="60">
        <v>3589.66</v>
      </c>
      <c r="R12" s="60">
        <v>3589.66</v>
      </c>
      <c r="S12" s="60">
        <v>3589.66</v>
      </c>
      <c r="T12" s="60">
        <v>3589.66</v>
      </c>
      <c r="U12" s="60">
        <v>3589.66</v>
      </c>
      <c r="V12" s="60">
        <v>3589.66</v>
      </c>
      <c r="W12" s="60">
        <v>3589.66</v>
      </c>
      <c r="X12" s="60">
        <v>3589.66</v>
      </c>
      <c r="Y12" s="60">
        <v>3589.66</v>
      </c>
      <c r="Z12" s="60">
        <v>3589.66</v>
      </c>
      <c r="AA12" s="60">
        <v>3589.66</v>
      </c>
      <c r="AB12" s="60">
        <v>3589.66</v>
      </c>
      <c r="AC12" s="60">
        <v>3589.66</v>
      </c>
      <c r="AD12" s="60">
        <v>3589.66</v>
      </c>
      <c r="AE12" s="60">
        <v>3589.66</v>
      </c>
      <c r="AF12" s="60">
        <v>3589.66</v>
      </c>
      <c r="AG12" s="60">
        <v>3589.66</v>
      </c>
      <c r="AH12" s="60">
        <v>3589.66</v>
      </c>
      <c r="AI12" s="60">
        <v>3589.66</v>
      </c>
      <c r="AJ12" s="60">
        <v>3589.66</v>
      </c>
    </row>
    <row r="13" spans="2:36" ht="12" x14ac:dyDescent="0.25">
      <c r="B13" s="58"/>
      <c r="C13" s="5" t="s">
        <v>420</v>
      </c>
      <c r="D13" s="5"/>
      <c r="E13" s="5"/>
      <c r="F13" s="60">
        <v>0</v>
      </c>
      <c r="G13" s="60">
        <v>0</v>
      </c>
      <c r="H13" s="60">
        <v>0</v>
      </c>
      <c r="I13" s="60">
        <v>0</v>
      </c>
      <c r="J13" s="60">
        <v>0</v>
      </c>
      <c r="K13" s="60">
        <v>0</v>
      </c>
      <c r="L13" s="60">
        <v>0</v>
      </c>
      <c r="M13" s="60">
        <v>0</v>
      </c>
      <c r="N13" s="60">
        <v>0</v>
      </c>
      <c r="O13" s="60">
        <v>0</v>
      </c>
      <c r="P13" s="60">
        <v>0</v>
      </c>
      <c r="Q13" s="60">
        <v>0</v>
      </c>
      <c r="R13" s="60">
        <v>0</v>
      </c>
      <c r="S13" s="60">
        <v>0</v>
      </c>
      <c r="T13" s="60">
        <v>0</v>
      </c>
      <c r="U13" s="60">
        <v>0</v>
      </c>
      <c r="V13" s="60">
        <v>0</v>
      </c>
      <c r="W13" s="60">
        <v>0</v>
      </c>
      <c r="X13" s="60">
        <v>0</v>
      </c>
      <c r="Y13" s="60">
        <v>0</v>
      </c>
      <c r="Z13" s="60">
        <v>0</v>
      </c>
      <c r="AA13" s="60">
        <v>0</v>
      </c>
      <c r="AB13" s="60">
        <v>0</v>
      </c>
      <c r="AC13" s="60">
        <v>0</v>
      </c>
      <c r="AD13" s="60">
        <v>0</v>
      </c>
      <c r="AE13" s="60">
        <v>0</v>
      </c>
      <c r="AF13" s="60">
        <v>0</v>
      </c>
      <c r="AG13" s="60">
        <v>0</v>
      </c>
      <c r="AH13" s="60">
        <v>0</v>
      </c>
      <c r="AI13" s="60">
        <v>0</v>
      </c>
      <c r="AJ13" s="60">
        <v>0</v>
      </c>
    </row>
    <row r="14" spans="2:36" ht="12" x14ac:dyDescent="0.25">
      <c r="B14" s="58"/>
      <c r="C14" t="s">
        <v>420</v>
      </c>
      <c r="D14" t="s">
        <v>472</v>
      </c>
      <c r="E14" t="s">
        <v>547</v>
      </c>
      <c r="F14" s="60">
        <v>6408.64</v>
      </c>
      <c r="G14" s="60">
        <v>6408.64</v>
      </c>
      <c r="H14" s="60">
        <v>6408.64</v>
      </c>
      <c r="I14" s="60">
        <v>6408.64</v>
      </c>
      <c r="J14" s="60">
        <v>6408.64</v>
      </c>
      <c r="K14" s="60">
        <v>6408.64</v>
      </c>
      <c r="L14" s="60">
        <v>6408.64</v>
      </c>
      <c r="M14" s="60">
        <v>6408.64</v>
      </c>
      <c r="N14" s="60">
        <v>6408.64</v>
      </c>
      <c r="O14" s="60">
        <v>6408.64</v>
      </c>
      <c r="P14" s="60">
        <v>6408.64</v>
      </c>
      <c r="Q14" s="60">
        <v>6408.64</v>
      </c>
      <c r="R14" s="60">
        <v>6408.64</v>
      </c>
      <c r="S14" s="60">
        <v>6408.64</v>
      </c>
      <c r="T14" s="60">
        <v>6408.64</v>
      </c>
      <c r="U14" s="60">
        <v>6408.64</v>
      </c>
      <c r="V14" s="60">
        <v>6408.64</v>
      </c>
      <c r="W14" s="60">
        <v>6408.64</v>
      </c>
      <c r="X14" s="60">
        <v>6408.64</v>
      </c>
      <c r="Y14" s="60">
        <v>6408.64</v>
      </c>
      <c r="Z14" s="60">
        <v>6408.64</v>
      </c>
      <c r="AA14" s="60">
        <v>6408.64</v>
      </c>
      <c r="AB14" s="60">
        <v>6408.64</v>
      </c>
      <c r="AC14" s="60">
        <v>6408.64</v>
      </c>
      <c r="AD14" s="60">
        <v>6408.64</v>
      </c>
      <c r="AE14" s="60">
        <v>6408.64</v>
      </c>
      <c r="AF14" s="60">
        <v>6408.64</v>
      </c>
      <c r="AG14" s="60">
        <v>6408.64</v>
      </c>
      <c r="AH14" s="60">
        <v>6408.64</v>
      </c>
      <c r="AI14" s="60">
        <v>6408.64</v>
      </c>
      <c r="AJ14" s="60">
        <v>6408.64</v>
      </c>
    </row>
    <row r="15" spans="2:36" ht="12" x14ac:dyDescent="0.25">
      <c r="B15" s="58"/>
      <c r="C15" t="s">
        <v>420</v>
      </c>
      <c r="D15" t="s">
        <v>474</v>
      </c>
      <c r="E15" t="s">
        <v>547</v>
      </c>
      <c r="F15" s="60">
        <v>45135.519999999997</v>
      </c>
      <c r="G15" s="60">
        <v>45135.519999999997</v>
      </c>
      <c r="H15" s="60">
        <v>45135.519999999997</v>
      </c>
      <c r="I15" s="60">
        <v>45135.519999999997</v>
      </c>
      <c r="J15" s="60">
        <v>45135.519999999997</v>
      </c>
      <c r="K15" s="60">
        <v>45135.519999999997</v>
      </c>
      <c r="L15" s="60">
        <v>45135.519999999997</v>
      </c>
      <c r="M15" s="60">
        <v>45135.519999999997</v>
      </c>
      <c r="N15" s="60">
        <v>45135.519999999997</v>
      </c>
      <c r="O15" s="60">
        <v>45135.519999999997</v>
      </c>
      <c r="P15" s="60">
        <v>45135.519999999997</v>
      </c>
      <c r="Q15" s="60">
        <v>45135.519999999997</v>
      </c>
      <c r="R15" s="60">
        <v>45135.519999999997</v>
      </c>
      <c r="S15" s="60">
        <v>45135.519999999997</v>
      </c>
      <c r="T15" s="60">
        <v>45135.519999999997</v>
      </c>
      <c r="U15" s="60">
        <v>45135.519999999997</v>
      </c>
      <c r="V15" s="60">
        <v>45135.519999999997</v>
      </c>
      <c r="W15" s="60">
        <v>45135.519999999997</v>
      </c>
      <c r="X15" s="60">
        <v>45135.519999999997</v>
      </c>
      <c r="Y15" s="60">
        <v>45135.519999999997</v>
      </c>
      <c r="Z15" s="60">
        <v>45135.519999999997</v>
      </c>
      <c r="AA15" s="60">
        <v>45135.519999999997</v>
      </c>
      <c r="AB15" s="60">
        <v>45135.519999999997</v>
      </c>
      <c r="AC15" s="60">
        <v>45135.519999999997</v>
      </c>
      <c r="AD15" s="60">
        <v>45135.519999999997</v>
      </c>
      <c r="AE15" s="60">
        <v>45135.519999999997</v>
      </c>
      <c r="AF15" s="60">
        <v>45135.519999999997</v>
      </c>
      <c r="AG15" s="60">
        <v>45135.519999999997</v>
      </c>
      <c r="AH15" s="60">
        <v>45135.519999999997</v>
      </c>
      <c r="AI15" s="60">
        <v>45135.519999999997</v>
      </c>
      <c r="AJ15" s="60">
        <v>45135.519999999997</v>
      </c>
    </row>
    <row r="16" spans="2:36" ht="12" x14ac:dyDescent="0.25">
      <c r="B16" s="58"/>
      <c r="C16" t="s">
        <v>420</v>
      </c>
      <c r="D16" t="s">
        <v>475</v>
      </c>
      <c r="E16" t="s">
        <v>547</v>
      </c>
      <c r="F16" s="60">
        <v>0</v>
      </c>
      <c r="G16" s="60">
        <v>0</v>
      </c>
      <c r="H16" s="60">
        <v>0</v>
      </c>
      <c r="I16" s="60">
        <v>0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  <c r="AH16" s="60">
        <v>0</v>
      </c>
      <c r="AI16" s="60">
        <v>0</v>
      </c>
      <c r="AJ16" s="60">
        <v>0</v>
      </c>
    </row>
    <row r="17" spans="2:36" ht="12" x14ac:dyDescent="0.25">
      <c r="B17" s="58"/>
      <c r="C17" s="5" t="s">
        <v>422</v>
      </c>
      <c r="D17" s="5"/>
      <c r="E17" s="5"/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v>0</v>
      </c>
      <c r="AB17" s="60">
        <v>0</v>
      </c>
      <c r="AC17" s="60">
        <v>0</v>
      </c>
      <c r="AD17" s="60">
        <v>0</v>
      </c>
      <c r="AE17" s="60">
        <v>0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</row>
    <row r="18" spans="2:36" ht="12" x14ac:dyDescent="0.25">
      <c r="B18" s="58"/>
      <c r="C18" t="s">
        <v>422</v>
      </c>
      <c r="D18" t="s">
        <v>472</v>
      </c>
      <c r="E18" t="s">
        <v>547</v>
      </c>
      <c r="F18" s="60">
        <v>13010.8</v>
      </c>
      <c r="G18" s="60">
        <v>13010.8</v>
      </c>
      <c r="H18" s="60">
        <v>13010.8</v>
      </c>
      <c r="I18" s="60">
        <v>13010.8</v>
      </c>
      <c r="J18" s="60">
        <v>13010.8</v>
      </c>
      <c r="K18" s="60">
        <v>13010.8</v>
      </c>
      <c r="L18" s="60">
        <v>13010.8</v>
      </c>
      <c r="M18" s="60">
        <v>13010.8</v>
      </c>
      <c r="N18" s="60">
        <v>13010.8</v>
      </c>
      <c r="O18" s="60">
        <v>13010.8</v>
      </c>
      <c r="P18" s="60">
        <v>13010.8</v>
      </c>
      <c r="Q18" s="60">
        <v>13010.8</v>
      </c>
      <c r="R18" s="60">
        <v>13010.8</v>
      </c>
      <c r="S18" s="60">
        <v>13010.8</v>
      </c>
      <c r="T18" s="60">
        <v>13010.8</v>
      </c>
      <c r="U18" s="60">
        <v>13010.8</v>
      </c>
      <c r="V18" s="60">
        <v>13010.8</v>
      </c>
      <c r="W18" s="60">
        <v>13010.8</v>
      </c>
      <c r="X18" s="60">
        <v>13010.8</v>
      </c>
      <c r="Y18" s="60">
        <v>13010.8</v>
      </c>
      <c r="Z18" s="60">
        <v>13010.8</v>
      </c>
      <c r="AA18" s="60">
        <v>13010.8</v>
      </c>
      <c r="AB18" s="60">
        <v>13010.8</v>
      </c>
      <c r="AC18" s="60">
        <v>13010.8</v>
      </c>
      <c r="AD18" s="60">
        <v>13010.8</v>
      </c>
      <c r="AE18" s="60">
        <v>13010.8</v>
      </c>
      <c r="AF18" s="60">
        <v>13010.8</v>
      </c>
      <c r="AG18" s="60">
        <v>13010.8</v>
      </c>
      <c r="AH18" s="60">
        <v>13010.8</v>
      </c>
      <c r="AI18" s="60">
        <v>13010.8</v>
      </c>
      <c r="AJ18" s="60">
        <v>13010.8</v>
      </c>
    </row>
    <row r="19" spans="2:36" ht="12" x14ac:dyDescent="0.25">
      <c r="B19" s="58"/>
      <c r="C19" t="s">
        <v>422</v>
      </c>
      <c r="D19" t="s">
        <v>474</v>
      </c>
      <c r="E19" t="s">
        <v>547</v>
      </c>
      <c r="F19" s="60">
        <v>41353.43</v>
      </c>
      <c r="G19" s="60">
        <v>41353.43</v>
      </c>
      <c r="H19" s="60">
        <v>41353.43</v>
      </c>
      <c r="I19" s="60">
        <v>41353.43</v>
      </c>
      <c r="J19" s="60">
        <v>41353.43</v>
      </c>
      <c r="K19" s="60">
        <v>41353.43</v>
      </c>
      <c r="L19" s="60">
        <v>41353.43</v>
      </c>
      <c r="M19" s="60">
        <v>41353.43</v>
      </c>
      <c r="N19" s="60">
        <v>41353.43</v>
      </c>
      <c r="O19" s="60">
        <v>41353.43</v>
      </c>
      <c r="P19" s="60">
        <v>41353.43</v>
      </c>
      <c r="Q19" s="60">
        <v>41353.43</v>
      </c>
      <c r="R19" s="60">
        <v>41353.43</v>
      </c>
      <c r="S19" s="60">
        <v>41353.43</v>
      </c>
      <c r="T19" s="60">
        <v>41353.43</v>
      </c>
      <c r="U19" s="60">
        <v>41353.43</v>
      </c>
      <c r="V19" s="60">
        <v>41353.43</v>
      </c>
      <c r="W19" s="60">
        <v>41353.43</v>
      </c>
      <c r="X19" s="60">
        <v>41353.43</v>
      </c>
      <c r="Y19" s="60">
        <v>41353.43</v>
      </c>
      <c r="Z19" s="60">
        <v>41353.43</v>
      </c>
      <c r="AA19" s="60">
        <v>41353.43</v>
      </c>
      <c r="AB19" s="60">
        <v>41353.43</v>
      </c>
      <c r="AC19" s="60">
        <v>41353.43</v>
      </c>
      <c r="AD19" s="60">
        <v>41353.43</v>
      </c>
      <c r="AE19" s="60">
        <v>41353.43</v>
      </c>
      <c r="AF19" s="60">
        <v>41353.43</v>
      </c>
      <c r="AG19" s="60">
        <v>41353.43</v>
      </c>
      <c r="AH19" s="60">
        <v>41353.43</v>
      </c>
      <c r="AI19" s="60">
        <v>41353.43</v>
      </c>
      <c r="AJ19" s="60">
        <v>41353.43</v>
      </c>
    </row>
    <row r="20" spans="2:36" ht="12" x14ac:dyDescent="0.25">
      <c r="B20" s="58"/>
      <c r="C20" t="s">
        <v>422</v>
      </c>
      <c r="D20" t="s">
        <v>475</v>
      </c>
      <c r="E20" t="s">
        <v>547</v>
      </c>
      <c r="F20" s="60">
        <v>6722.75</v>
      </c>
      <c r="G20" s="60">
        <v>6722.75</v>
      </c>
      <c r="H20" s="60">
        <v>6722.75</v>
      </c>
      <c r="I20" s="60">
        <v>6722.75</v>
      </c>
      <c r="J20" s="60">
        <v>6722.75</v>
      </c>
      <c r="K20" s="60">
        <v>6722.75</v>
      </c>
      <c r="L20" s="60">
        <v>6722.75</v>
      </c>
      <c r="M20" s="60">
        <v>6722.75</v>
      </c>
      <c r="N20" s="60">
        <v>6722.75</v>
      </c>
      <c r="O20" s="60">
        <v>6722.75</v>
      </c>
      <c r="P20" s="60">
        <v>6722.75</v>
      </c>
      <c r="Q20" s="60">
        <v>6722.75</v>
      </c>
      <c r="R20" s="60">
        <v>6722.75</v>
      </c>
      <c r="S20" s="60">
        <v>6722.75</v>
      </c>
      <c r="T20" s="60">
        <v>6722.75</v>
      </c>
      <c r="U20" s="60">
        <v>6722.75</v>
      </c>
      <c r="V20" s="60">
        <v>6722.75</v>
      </c>
      <c r="W20" s="60">
        <v>6722.75</v>
      </c>
      <c r="X20" s="60">
        <v>6722.75</v>
      </c>
      <c r="Y20" s="60">
        <v>6722.75</v>
      </c>
      <c r="Z20" s="60">
        <v>6722.75</v>
      </c>
      <c r="AA20" s="60">
        <v>6722.75</v>
      </c>
      <c r="AB20" s="60">
        <v>6722.75</v>
      </c>
      <c r="AC20" s="60">
        <v>6722.75</v>
      </c>
      <c r="AD20" s="60">
        <v>6722.75</v>
      </c>
      <c r="AE20" s="60">
        <v>6722.75</v>
      </c>
      <c r="AF20" s="60">
        <v>6722.75</v>
      </c>
      <c r="AG20" s="60">
        <v>6722.75</v>
      </c>
      <c r="AH20" s="60">
        <v>6722.75</v>
      </c>
      <c r="AI20" s="60">
        <v>6722.75</v>
      </c>
      <c r="AJ20" s="60">
        <v>6722.75</v>
      </c>
    </row>
    <row r="21" spans="2:36" ht="12" x14ac:dyDescent="0.25">
      <c r="B21" s="58"/>
      <c r="C21" s="5" t="s">
        <v>417</v>
      </c>
      <c r="D21" s="5"/>
      <c r="E21" s="5"/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</row>
    <row r="22" spans="2:36" ht="12" x14ac:dyDescent="0.25">
      <c r="B22" s="58"/>
      <c r="C22" t="s">
        <v>417</v>
      </c>
      <c r="D22" t="s">
        <v>477</v>
      </c>
      <c r="E22" t="s">
        <v>547</v>
      </c>
      <c r="F22" s="60">
        <v>38</v>
      </c>
      <c r="G22" s="60">
        <v>38</v>
      </c>
      <c r="H22" s="60">
        <v>38</v>
      </c>
      <c r="I22" s="60">
        <v>38</v>
      </c>
      <c r="J22" s="60">
        <v>38</v>
      </c>
      <c r="K22" s="60">
        <v>38</v>
      </c>
      <c r="L22" s="60">
        <v>38</v>
      </c>
      <c r="M22" s="60">
        <v>38</v>
      </c>
      <c r="N22" s="60">
        <v>38</v>
      </c>
      <c r="O22" s="60">
        <v>38</v>
      </c>
      <c r="P22" s="60">
        <v>38</v>
      </c>
      <c r="Q22" s="60">
        <v>38</v>
      </c>
      <c r="R22" s="60">
        <v>38</v>
      </c>
      <c r="S22" s="60">
        <v>38</v>
      </c>
      <c r="T22" s="60">
        <v>38</v>
      </c>
      <c r="U22" s="60">
        <v>38</v>
      </c>
      <c r="V22" s="60">
        <v>38</v>
      </c>
      <c r="W22" s="60">
        <v>38</v>
      </c>
      <c r="X22" s="60">
        <v>38</v>
      </c>
      <c r="Y22" s="60">
        <v>38</v>
      </c>
      <c r="Z22" s="60">
        <v>38</v>
      </c>
      <c r="AA22" s="60">
        <v>38</v>
      </c>
      <c r="AB22" s="60">
        <v>38</v>
      </c>
      <c r="AC22" s="60">
        <v>38</v>
      </c>
      <c r="AD22" s="60">
        <v>38</v>
      </c>
      <c r="AE22" s="60">
        <v>38</v>
      </c>
      <c r="AF22" s="60">
        <v>38</v>
      </c>
      <c r="AG22" s="60">
        <v>38</v>
      </c>
      <c r="AH22" s="60">
        <v>38</v>
      </c>
      <c r="AI22" s="60">
        <v>38</v>
      </c>
      <c r="AJ22" s="60">
        <v>38</v>
      </c>
    </row>
    <row r="23" spans="2:36" ht="12" x14ac:dyDescent="0.25">
      <c r="B23" s="58"/>
      <c r="C23" t="s">
        <v>417</v>
      </c>
      <c r="D23" t="s">
        <v>479</v>
      </c>
      <c r="E23" t="s">
        <v>547</v>
      </c>
      <c r="F23" s="60">
        <v>3776</v>
      </c>
      <c r="G23" s="60">
        <v>3776</v>
      </c>
      <c r="H23" s="60">
        <v>3776</v>
      </c>
      <c r="I23" s="60">
        <v>3776</v>
      </c>
      <c r="J23" s="60">
        <v>3776</v>
      </c>
      <c r="K23" s="60">
        <v>3776</v>
      </c>
      <c r="L23" s="60">
        <v>3776</v>
      </c>
      <c r="M23" s="60">
        <v>3776</v>
      </c>
      <c r="N23" s="60">
        <v>3776</v>
      </c>
      <c r="O23" s="60">
        <v>3776</v>
      </c>
      <c r="P23" s="60">
        <v>3776</v>
      </c>
      <c r="Q23" s="60">
        <v>3776</v>
      </c>
      <c r="R23" s="60">
        <v>3776</v>
      </c>
      <c r="S23" s="60">
        <v>3776</v>
      </c>
      <c r="T23" s="60">
        <v>3776</v>
      </c>
      <c r="U23" s="60">
        <v>3776</v>
      </c>
      <c r="V23" s="60">
        <v>3776</v>
      </c>
      <c r="W23" s="60">
        <v>3776</v>
      </c>
      <c r="X23" s="60">
        <v>3776</v>
      </c>
      <c r="Y23" s="60">
        <v>3776</v>
      </c>
      <c r="Z23" s="60">
        <v>3776</v>
      </c>
      <c r="AA23" s="60">
        <v>3776</v>
      </c>
      <c r="AB23" s="60">
        <v>3776</v>
      </c>
      <c r="AC23" s="60">
        <v>3776</v>
      </c>
      <c r="AD23" s="60">
        <v>3776</v>
      </c>
      <c r="AE23" s="60">
        <v>3776</v>
      </c>
      <c r="AF23" s="60">
        <v>3776</v>
      </c>
      <c r="AG23" s="60">
        <v>3776</v>
      </c>
      <c r="AH23" s="60">
        <v>3776</v>
      </c>
      <c r="AI23" s="60">
        <v>3776</v>
      </c>
      <c r="AJ23" s="60">
        <v>3776</v>
      </c>
    </row>
    <row r="24" spans="2:36" ht="12" x14ac:dyDescent="0.25">
      <c r="B24" s="58"/>
      <c r="C24" t="s">
        <v>417</v>
      </c>
      <c r="D24" t="s">
        <v>480</v>
      </c>
      <c r="E24" t="s">
        <v>547</v>
      </c>
      <c r="F24" s="60">
        <v>4726</v>
      </c>
      <c r="G24" s="60">
        <v>4726</v>
      </c>
      <c r="H24" s="60">
        <v>4726</v>
      </c>
      <c r="I24" s="60">
        <v>4726</v>
      </c>
      <c r="J24" s="60">
        <v>4726</v>
      </c>
      <c r="K24" s="60">
        <v>4726</v>
      </c>
      <c r="L24" s="60">
        <v>4726</v>
      </c>
      <c r="M24" s="60">
        <v>4726</v>
      </c>
      <c r="N24" s="60">
        <v>4726</v>
      </c>
      <c r="O24" s="60">
        <v>4726</v>
      </c>
      <c r="P24" s="60">
        <v>4726</v>
      </c>
      <c r="Q24" s="60">
        <v>4726</v>
      </c>
      <c r="R24" s="60">
        <v>4726</v>
      </c>
      <c r="S24" s="60">
        <v>4726</v>
      </c>
      <c r="T24" s="60">
        <v>4726</v>
      </c>
      <c r="U24" s="60">
        <v>4726</v>
      </c>
      <c r="V24" s="60">
        <v>4726</v>
      </c>
      <c r="W24" s="60">
        <v>4726</v>
      </c>
      <c r="X24" s="60">
        <v>4726</v>
      </c>
      <c r="Y24" s="60">
        <v>4726</v>
      </c>
      <c r="Z24" s="60">
        <v>4726</v>
      </c>
      <c r="AA24" s="60">
        <v>4726</v>
      </c>
      <c r="AB24" s="60">
        <v>4726</v>
      </c>
      <c r="AC24" s="60">
        <v>4726</v>
      </c>
      <c r="AD24" s="60">
        <v>4726</v>
      </c>
      <c r="AE24" s="60">
        <v>4726</v>
      </c>
      <c r="AF24" s="60">
        <v>4726</v>
      </c>
      <c r="AG24" s="60">
        <v>4726</v>
      </c>
      <c r="AH24" s="60">
        <v>4726</v>
      </c>
      <c r="AI24" s="60">
        <v>4726</v>
      </c>
      <c r="AJ24" s="60">
        <v>4726</v>
      </c>
    </row>
    <row r="25" spans="2:36" ht="12" x14ac:dyDescent="0.25">
      <c r="B25" s="58"/>
      <c r="C25" t="s">
        <v>417</v>
      </c>
      <c r="D25" t="s">
        <v>481</v>
      </c>
      <c r="E25" t="s">
        <v>547</v>
      </c>
      <c r="F25" s="60">
        <v>6580</v>
      </c>
      <c r="G25" s="60">
        <v>6580</v>
      </c>
      <c r="H25" s="60">
        <v>6580</v>
      </c>
      <c r="I25" s="60">
        <v>6580</v>
      </c>
      <c r="J25" s="60">
        <v>6580</v>
      </c>
      <c r="K25" s="60">
        <v>6580</v>
      </c>
      <c r="L25" s="60">
        <v>6580</v>
      </c>
      <c r="M25" s="60">
        <v>6580</v>
      </c>
      <c r="N25" s="60">
        <v>6580</v>
      </c>
      <c r="O25" s="60">
        <v>6580</v>
      </c>
      <c r="P25" s="60">
        <v>6580</v>
      </c>
      <c r="Q25" s="60">
        <v>6580</v>
      </c>
      <c r="R25" s="60">
        <v>6580</v>
      </c>
      <c r="S25" s="60">
        <v>6580</v>
      </c>
      <c r="T25" s="60">
        <v>6580</v>
      </c>
      <c r="U25" s="60">
        <v>6580</v>
      </c>
      <c r="V25" s="60">
        <v>6580</v>
      </c>
      <c r="W25" s="60">
        <v>6580</v>
      </c>
      <c r="X25" s="60">
        <v>6580</v>
      </c>
      <c r="Y25" s="60">
        <v>6580</v>
      </c>
      <c r="Z25" s="60">
        <v>6580</v>
      </c>
      <c r="AA25" s="60">
        <v>6580</v>
      </c>
      <c r="AB25" s="60">
        <v>6580</v>
      </c>
      <c r="AC25" s="60">
        <v>6580</v>
      </c>
      <c r="AD25" s="60">
        <v>6580</v>
      </c>
      <c r="AE25" s="60">
        <v>6580</v>
      </c>
      <c r="AF25" s="60">
        <v>6580</v>
      </c>
      <c r="AG25" s="60">
        <v>6580</v>
      </c>
      <c r="AH25" s="60">
        <v>6580</v>
      </c>
      <c r="AI25" s="60">
        <v>6580</v>
      </c>
      <c r="AJ25" s="60">
        <v>6580</v>
      </c>
    </row>
    <row r="26" spans="2:36" ht="12" x14ac:dyDescent="0.25">
      <c r="B26" s="58"/>
      <c r="C26" t="s">
        <v>417</v>
      </c>
      <c r="D26" t="s">
        <v>482</v>
      </c>
      <c r="E26" t="s">
        <v>547</v>
      </c>
      <c r="F26" s="60">
        <v>37.5</v>
      </c>
      <c r="G26" s="60">
        <v>37.5</v>
      </c>
      <c r="H26" s="60">
        <v>37.5</v>
      </c>
      <c r="I26" s="60">
        <v>37.5</v>
      </c>
      <c r="J26" s="60">
        <v>37.5</v>
      </c>
      <c r="K26" s="60">
        <v>37.5</v>
      </c>
      <c r="L26" s="60">
        <v>37.5</v>
      </c>
      <c r="M26" s="60">
        <v>37.5</v>
      </c>
      <c r="N26" s="60">
        <v>37.5</v>
      </c>
      <c r="O26" s="60">
        <v>37.5</v>
      </c>
      <c r="P26" s="60">
        <v>37.5</v>
      </c>
      <c r="Q26" s="60">
        <v>37.5</v>
      </c>
      <c r="R26" s="60">
        <v>37.5</v>
      </c>
      <c r="S26" s="60">
        <v>37.5</v>
      </c>
      <c r="T26" s="60">
        <v>37.5</v>
      </c>
      <c r="U26" s="60">
        <v>37.5</v>
      </c>
      <c r="V26" s="60">
        <v>37.5</v>
      </c>
      <c r="W26" s="60">
        <v>37.5</v>
      </c>
      <c r="X26" s="60">
        <v>37.5</v>
      </c>
      <c r="Y26" s="60">
        <v>37.5</v>
      </c>
      <c r="Z26" s="60">
        <v>37.5</v>
      </c>
      <c r="AA26" s="60">
        <v>37.5</v>
      </c>
      <c r="AB26" s="60">
        <v>37.5</v>
      </c>
      <c r="AC26" s="60">
        <v>37.5</v>
      </c>
      <c r="AD26" s="60">
        <v>37.5</v>
      </c>
      <c r="AE26" s="60">
        <v>37.5</v>
      </c>
      <c r="AF26" s="60">
        <v>37.5</v>
      </c>
      <c r="AG26" s="60">
        <v>37.5</v>
      </c>
      <c r="AH26" s="60">
        <v>37.5</v>
      </c>
      <c r="AI26" s="60">
        <v>37.5</v>
      </c>
      <c r="AJ26" s="60">
        <v>37.5</v>
      </c>
    </row>
    <row r="27" spans="2:36" ht="12" x14ac:dyDescent="0.25">
      <c r="B27" s="58"/>
      <c r="C27" s="5" t="s">
        <v>419</v>
      </c>
      <c r="D27" s="5"/>
      <c r="E27" s="5"/>
      <c r="F27" s="60">
        <v>0</v>
      </c>
      <c r="G27" s="60">
        <v>0</v>
      </c>
      <c r="H27" s="60">
        <v>0</v>
      </c>
      <c r="I27" s="60">
        <v>0</v>
      </c>
      <c r="J27" s="60">
        <v>0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</v>
      </c>
      <c r="Y27" s="60">
        <v>0</v>
      </c>
      <c r="Z27" s="60">
        <v>0</v>
      </c>
      <c r="AA27" s="60">
        <v>0</v>
      </c>
      <c r="AB27" s="60">
        <v>0</v>
      </c>
      <c r="AC27" s="60">
        <v>0</v>
      </c>
      <c r="AD27" s="60">
        <v>0</v>
      </c>
      <c r="AE27" s="60">
        <v>0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</row>
    <row r="28" spans="2:36" ht="12" x14ac:dyDescent="0.25">
      <c r="B28" s="58"/>
      <c r="C28" t="s">
        <v>419</v>
      </c>
      <c r="D28" t="s">
        <v>483</v>
      </c>
      <c r="E28" t="s">
        <v>547</v>
      </c>
      <c r="F28" s="60">
        <v>590</v>
      </c>
      <c r="G28" s="60">
        <v>590</v>
      </c>
      <c r="H28" s="60">
        <v>590</v>
      </c>
      <c r="I28" s="60">
        <v>590</v>
      </c>
      <c r="J28" s="60">
        <v>590</v>
      </c>
      <c r="K28" s="60">
        <v>590</v>
      </c>
      <c r="L28" s="60">
        <v>590</v>
      </c>
      <c r="M28" s="60">
        <v>590</v>
      </c>
      <c r="N28" s="60">
        <v>590</v>
      </c>
      <c r="O28" s="60">
        <v>590</v>
      </c>
      <c r="P28" s="60">
        <v>590</v>
      </c>
      <c r="Q28" s="60">
        <v>590</v>
      </c>
      <c r="R28" s="60">
        <v>590</v>
      </c>
      <c r="S28" s="60">
        <v>590</v>
      </c>
      <c r="T28" s="60">
        <v>590</v>
      </c>
      <c r="U28" s="60">
        <v>590</v>
      </c>
      <c r="V28" s="60">
        <v>590</v>
      </c>
      <c r="W28" s="60">
        <v>590</v>
      </c>
      <c r="X28" s="60">
        <v>590</v>
      </c>
      <c r="Y28" s="60">
        <v>590</v>
      </c>
      <c r="Z28" s="60">
        <v>590</v>
      </c>
      <c r="AA28" s="60">
        <v>590</v>
      </c>
      <c r="AB28" s="60">
        <v>590</v>
      </c>
      <c r="AC28" s="60">
        <v>590</v>
      </c>
      <c r="AD28" s="60">
        <v>590</v>
      </c>
      <c r="AE28" s="60">
        <v>590</v>
      </c>
      <c r="AF28" s="60">
        <v>590</v>
      </c>
      <c r="AG28" s="60">
        <v>590</v>
      </c>
      <c r="AH28" s="60">
        <v>590</v>
      </c>
      <c r="AI28" s="60">
        <v>590</v>
      </c>
      <c r="AJ28" s="60">
        <v>590</v>
      </c>
    </row>
    <row r="29" spans="2:36" ht="12" x14ac:dyDescent="0.25">
      <c r="B29" s="58"/>
      <c r="C29" t="s">
        <v>419</v>
      </c>
      <c r="D29" t="s">
        <v>484</v>
      </c>
      <c r="E29" t="s">
        <v>547</v>
      </c>
      <c r="F29" s="60">
        <v>830</v>
      </c>
      <c r="G29" s="60">
        <v>830</v>
      </c>
      <c r="H29" s="60">
        <v>830</v>
      </c>
      <c r="I29" s="60">
        <v>830</v>
      </c>
      <c r="J29" s="60">
        <v>830</v>
      </c>
      <c r="K29" s="60">
        <v>830</v>
      </c>
      <c r="L29" s="60">
        <v>830</v>
      </c>
      <c r="M29" s="60">
        <v>830</v>
      </c>
      <c r="N29" s="60">
        <v>830</v>
      </c>
      <c r="O29" s="60">
        <v>830</v>
      </c>
      <c r="P29" s="60">
        <v>830</v>
      </c>
      <c r="Q29" s="60">
        <v>830</v>
      </c>
      <c r="R29" s="60">
        <v>830</v>
      </c>
      <c r="S29" s="60">
        <v>830</v>
      </c>
      <c r="T29" s="60">
        <v>830</v>
      </c>
      <c r="U29" s="60">
        <v>830</v>
      </c>
      <c r="V29" s="60">
        <v>830</v>
      </c>
      <c r="W29" s="60">
        <v>830</v>
      </c>
      <c r="X29" s="60">
        <v>830</v>
      </c>
      <c r="Y29" s="60">
        <v>830</v>
      </c>
      <c r="Z29" s="60">
        <v>830</v>
      </c>
      <c r="AA29" s="60">
        <v>830</v>
      </c>
      <c r="AB29" s="60">
        <v>830</v>
      </c>
      <c r="AC29" s="60">
        <v>830</v>
      </c>
      <c r="AD29" s="60">
        <v>830</v>
      </c>
      <c r="AE29" s="60">
        <v>830</v>
      </c>
      <c r="AF29" s="60">
        <v>830</v>
      </c>
      <c r="AG29" s="60">
        <v>830</v>
      </c>
      <c r="AH29" s="60">
        <v>830</v>
      </c>
      <c r="AI29" s="60">
        <v>830</v>
      </c>
      <c r="AJ29" s="60">
        <v>830</v>
      </c>
    </row>
    <row r="30" spans="2:36" ht="12" x14ac:dyDescent="0.25">
      <c r="B30" s="58"/>
      <c r="C30" s="5" t="s">
        <v>424</v>
      </c>
      <c r="D30" s="5"/>
      <c r="E30" s="5"/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0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</row>
    <row r="31" spans="2:36" ht="12" x14ac:dyDescent="0.25">
      <c r="B31" s="58"/>
      <c r="C31" t="s">
        <v>424</v>
      </c>
      <c r="D31" t="s">
        <v>485</v>
      </c>
      <c r="E31" t="s">
        <v>547</v>
      </c>
      <c r="F31" s="60">
        <v>770</v>
      </c>
      <c r="G31" s="60">
        <v>770</v>
      </c>
      <c r="H31" s="60">
        <v>770</v>
      </c>
      <c r="I31" s="60">
        <v>770</v>
      </c>
      <c r="J31" s="60">
        <v>770</v>
      </c>
      <c r="K31" s="60">
        <v>770</v>
      </c>
      <c r="L31" s="60">
        <v>770</v>
      </c>
      <c r="M31" s="60">
        <v>770</v>
      </c>
      <c r="N31" s="60">
        <v>770</v>
      </c>
      <c r="O31" s="60">
        <v>770</v>
      </c>
      <c r="P31" s="60">
        <v>770</v>
      </c>
      <c r="Q31" s="60">
        <v>770</v>
      </c>
      <c r="R31" s="60">
        <v>770</v>
      </c>
      <c r="S31" s="60">
        <v>770</v>
      </c>
      <c r="T31" s="60">
        <v>770</v>
      </c>
      <c r="U31" s="60">
        <v>770</v>
      </c>
      <c r="V31" s="60">
        <v>770</v>
      </c>
      <c r="W31" s="60">
        <v>770</v>
      </c>
      <c r="X31" s="60">
        <v>770</v>
      </c>
      <c r="Y31" s="60">
        <v>770</v>
      </c>
      <c r="Z31" s="60">
        <v>770</v>
      </c>
      <c r="AA31" s="60">
        <v>770</v>
      </c>
      <c r="AB31" s="60">
        <v>770</v>
      </c>
      <c r="AC31" s="60">
        <v>770</v>
      </c>
      <c r="AD31" s="60">
        <v>770</v>
      </c>
      <c r="AE31" s="60">
        <v>770</v>
      </c>
      <c r="AF31" s="60">
        <v>770</v>
      </c>
      <c r="AG31" s="60">
        <v>770</v>
      </c>
      <c r="AH31" s="60">
        <v>770</v>
      </c>
      <c r="AI31" s="60">
        <v>770</v>
      </c>
      <c r="AJ31" s="60">
        <v>770</v>
      </c>
    </row>
    <row r="32" spans="2:36" ht="12" x14ac:dyDescent="0.25">
      <c r="B32" s="58"/>
      <c r="C32" t="s">
        <v>424</v>
      </c>
      <c r="D32" t="s">
        <v>487</v>
      </c>
      <c r="E32" t="s">
        <v>547</v>
      </c>
      <c r="F32" s="60">
        <v>770</v>
      </c>
      <c r="G32" s="60">
        <v>774</v>
      </c>
      <c r="H32" s="60">
        <v>778</v>
      </c>
      <c r="I32" s="60">
        <v>782</v>
      </c>
      <c r="J32" s="60">
        <v>786</v>
      </c>
      <c r="K32" s="60">
        <v>790</v>
      </c>
      <c r="L32" s="60">
        <v>794</v>
      </c>
      <c r="M32" s="60">
        <v>798</v>
      </c>
      <c r="N32" s="60">
        <v>802</v>
      </c>
      <c r="O32" s="60">
        <v>806</v>
      </c>
      <c r="P32" s="60">
        <v>810</v>
      </c>
      <c r="Q32" s="60">
        <v>810</v>
      </c>
      <c r="R32" s="60">
        <v>810</v>
      </c>
      <c r="S32" s="60">
        <v>810</v>
      </c>
      <c r="T32" s="60">
        <v>810</v>
      </c>
      <c r="U32" s="60">
        <v>810</v>
      </c>
      <c r="V32" s="60">
        <v>810</v>
      </c>
      <c r="W32" s="60">
        <v>810</v>
      </c>
      <c r="X32" s="60">
        <v>810</v>
      </c>
      <c r="Y32" s="60">
        <v>810</v>
      </c>
      <c r="Z32" s="60">
        <v>810</v>
      </c>
      <c r="AA32" s="60">
        <v>810</v>
      </c>
      <c r="AB32" s="60">
        <v>810</v>
      </c>
      <c r="AC32" s="60">
        <v>810</v>
      </c>
      <c r="AD32" s="60">
        <v>810</v>
      </c>
      <c r="AE32" s="60">
        <v>810</v>
      </c>
      <c r="AF32" s="60">
        <v>810</v>
      </c>
      <c r="AG32" s="60">
        <v>810</v>
      </c>
      <c r="AH32" s="60">
        <v>810</v>
      </c>
      <c r="AI32" s="60">
        <v>810</v>
      </c>
      <c r="AJ32" s="60">
        <v>810</v>
      </c>
    </row>
    <row r="33" spans="2:36" ht="12" x14ac:dyDescent="0.25">
      <c r="B33" s="58"/>
      <c r="C33" t="s">
        <v>424</v>
      </c>
      <c r="D33" t="s">
        <v>488</v>
      </c>
      <c r="E33" t="s">
        <v>547</v>
      </c>
      <c r="F33" s="60">
        <v>540</v>
      </c>
      <c r="G33" s="60">
        <v>540</v>
      </c>
      <c r="H33" s="60">
        <v>540</v>
      </c>
      <c r="I33" s="60">
        <v>540</v>
      </c>
      <c r="J33" s="60">
        <v>540</v>
      </c>
      <c r="K33" s="60">
        <v>540</v>
      </c>
      <c r="L33" s="60">
        <v>540</v>
      </c>
      <c r="M33" s="60">
        <v>540</v>
      </c>
      <c r="N33" s="60">
        <v>540</v>
      </c>
      <c r="O33" s="60">
        <v>540</v>
      </c>
      <c r="P33" s="60">
        <v>540</v>
      </c>
      <c r="Q33" s="60">
        <v>540</v>
      </c>
      <c r="R33" s="60">
        <v>540</v>
      </c>
      <c r="S33" s="60">
        <v>540</v>
      </c>
      <c r="T33" s="60">
        <v>540</v>
      </c>
      <c r="U33" s="60">
        <v>540</v>
      </c>
      <c r="V33" s="60">
        <v>540</v>
      </c>
      <c r="W33" s="60">
        <v>540</v>
      </c>
      <c r="X33" s="60">
        <v>540</v>
      </c>
      <c r="Y33" s="60">
        <v>540</v>
      </c>
      <c r="Z33" s="60">
        <v>540</v>
      </c>
      <c r="AA33" s="60">
        <v>540</v>
      </c>
      <c r="AB33" s="60">
        <v>540</v>
      </c>
      <c r="AC33" s="60">
        <v>540</v>
      </c>
      <c r="AD33" s="60">
        <v>540</v>
      </c>
      <c r="AE33" s="60">
        <v>540</v>
      </c>
      <c r="AF33" s="60">
        <v>540</v>
      </c>
      <c r="AG33" s="60">
        <v>540</v>
      </c>
      <c r="AH33" s="60">
        <v>540</v>
      </c>
      <c r="AI33" s="60">
        <v>540</v>
      </c>
      <c r="AJ33" s="60">
        <v>540</v>
      </c>
    </row>
    <row r="34" spans="2:36" ht="12" x14ac:dyDescent="0.25">
      <c r="B34" s="58"/>
      <c r="C34" t="s">
        <v>424</v>
      </c>
      <c r="D34" t="s">
        <v>489</v>
      </c>
      <c r="E34" t="s">
        <v>547</v>
      </c>
      <c r="F34" s="60">
        <v>660</v>
      </c>
      <c r="G34" s="60">
        <v>660</v>
      </c>
      <c r="H34" s="60">
        <v>660</v>
      </c>
      <c r="I34" s="60">
        <v>660</v>
      </c>
      <c r="J34" s="60">
        <v>660</v>
      </c>
      <c r="K34" s="60">
        <v>660</v>
      </c>
      <c r="L34" s="60">
        <v>660</v>
      </c>
      <c r="M34" s="60">
        <v>660</v>
      </c>
      <c r="N34" s="60">
        <v>660</v>
      </c>
      <c r="O34" s="60">
        <v>660</v>
      </c>
      <c r="P34" s="60">
        <v>660</v>
      </c>
      <c r="Q34" s="60">
        <v>660</v>
      </c>
      <c r="R34" s="60">
        <v>660</v>
      </c>
      <c r="S34" s="60">
        <v>660</v>
      </c>
      <c r="T34" s="60">
        <v>660</v>
      </c>
      <c r="U34" s="60">
        <v>660</v>
      </c>
      <c r="V34" s="60">
        <v>660</v>
      </c>
      <c r="W34" s="60">
        <v>660</v>
      </c>
      <c r="X34" s="60">
        <v>660</v>
      </c>
      <c r="Y34" s="60">
        <v>660</v>
      </c>
      <c r="Z34" s="60">
        <v>660</v>
      </c>
      <c r="AA34" s="60">
        <v>660</v>
      </c>
      <c r="AB34" s="60">
        <v>660</v>
      </c>
      <c r="AC34" s="60">
        <v>660</v>
      </c>
      <c r="AD34" s="60">
        <v>660</v>
      </c>
      <c r="AE34" s="60">
        <v>660</v>
      </c>
      <c r="AF34" s="60">
        <v>660</v>
      </c>
      <c r="AG34" s="60">
        <v>660</v>
      </c>
      <c r="AH34" s="60">
        <v>660</v>
      </c>
      <c r="AI34" s="60">
        <v>660</v>
      </c>
      <c r="AJ34" s="60">
        <v>660</v>
      </c>
    </row>
    <row r="35" spans="2:36" ht="12" x14ac:dyDescent="0.25">
      <c r="B35" s="58"/>
      <c r="C35" s="5" t="s">
        <v>425</v>
      </c>
      <c r="D35" s="5"/>
      <c r="E35" s="5"/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</row>
    <row r="36" spans="2:36" ht="12" x14ac:dyDescent="0.25">
      <c r="B36" s="58"/>
      <c r="C36" t="s">
        <v>425</v>
      </c>
      <c r="D36" t="s">
        <v>485</v>
      </c>
      <c r="E36" t="s">
        <v>547</v>
      </c>
      <c r="F36" s="60">
        <v>1237.5</v>
      </c>
      <c r="G36" s="60">
        <v>1237.5</v>
      </c>
      <c r="H36" s="60">
        <v>1237.5</v>
      </c>
      <c r="I36" s="60">
        <v>1237.5</v>
      </c>
      <c r="J36" s="60">
        <v>1237.5</v>
      </c>
      <c r="K36" s="60">
        <v>1237.5</v>
      </c>
      <c r="L36" s="60">
        <v>1237.5</v>
      </c>
      <c r="M36" s="60">
        <v>1237.5</v>
      </c>
      <c r="N36" s="60">
        <v>1237.5</v>
      </c>
      <c r="O36" s="60">
        <v>1237.5</v>
      </c>
      <c r="P36" s="60">
        <v>1237.5</v>
      </c>
      <c r="Q36" s="60">
        <v>1237.5</v>
      </c>
      <c r="R36" s="60">
        <v>1237.5</v>
      </c>
      <c r="S36" s="60">
        <v>1237.5</v>
      </c>
      <c r="T36" s="60">
        <v>1237.5</v>
      </c>
      <c r="U36" s="60">
        <v>1237.5</v>
      </c>
      <c r="V36" s="60">
        <v>1237.5</v>
      </c>
      <c r="W36" s="60">
        <v>1237.5</v>
      </c>
      <c r="X36" s="60">
        <v>1237.5</v>
      </c>
      <c r="Y36" s="60">
        <v>1237.5</v>
      </c>
      <c r="Z36" s="60">
        <v>1237.5</v>
      </c>
      <c r="AA36" s="60">
        <v>1237.5</v>
      </c>
      <c r="AB36" s="60">
        <v>1237.5</v>
      </c>
      <c r="AC36" s="60">
        <v>1237.5</v>
      </c>
      <c r="AD36" s="60">
        <v>1237.5</v>
      </c>
      <c r="AE36" s="60">
        <v>1237.5</v>
      </c>
      <c r="AF36" s="60">
        <v>1237.5</v>
      </c>
      <c r="AG36" s="60">
        <v>1237.5</v>
      </c>
      <c r="AH36" s="60">
        <v>1237.5</v>
      </c>
      <c r="AI36" s="60">
        <v>1237.5</v>
      </c>
      <c r="AJ36" s="60">
        <v>1237.5</v>
      </c>
    </row>
    <row r="37" spans="2:36" ht="12" x14ac:dyDescent="0.25">
      <c r="B37" s="58"/>
      <c r="C37" t="s">
        <v>425</v>
      </c>
      <c r="D37" t="s">
        <v>488</v>
      </c>
      <c r="E37" t="s">
        <v>547</v>
      </c>
      <c r="F37" s="60">
        <v>825</v>
      </c>
      <c r="G37" s="60">
        <v>825</v>
      </c>
      <c r="H37" s="60">
        <v>825</v>
      </c>
      <c r="I37" s="60">
        <v>825</v>
      </c>
      <c r="J37" s="60">
        <v>825</v>
      </c>
      <c r="K37" s="60">
        <v>825</v>
      </c>
      <c r="L37" s="60">
        <v>825</v>
      </c>
      <c r="M37" s="60">
        <v>825</v>
      </c>
      <c r="N37" s="60">
        <v>825</v>
      </c>
      <c r="O37" s="60">
        <v>825</v>
      </c>
      <c r="P37" s="60">
        <v>900</v>
      </c>
      <c r="Q37" s="60">
        <v>900</v>
      </c>
      <c r="R37" s="60">
        <v>900</v>
      </c>
      <c r="S37" s="60">
        <v>900</v>
      </c>
      <c r="T37" s="60">
        <v>900</v>
      </c>
      <c r="U37" s="60">
        <v>900</v>
      </c>
      <c r="V37" s="60">
        <v>900</v>
      </c>
      <c r="W37" s="60">
        <v>900</v>
      </c>
      <c r="X37" s="60">
        <v>900</v>
      </c>
      <c r="Y37" s="60">
        <v>900</v>
      </c>
      <c r="Z37" s="60">
        <v>900</v>
      </c>
      <c r="AA37" s="60">
        <v>900</v>
      </c>
      <c r="AB37" s="60">
        <v>900</v>
      </c>
      <c r="AC37" s="60">
        <v>900</v>
      </c>
      <c r="AD37" s="60">
        <v>900</v>
      </c>
      <c r="AE37" s="60">
        <v>900</v>
      </c>
      <c r="AF37" s="60">
        <v>900</v>
      </c>
      <c r="AG37" s="60">
        <v>900</v>
      </c>
      <c r="AH37" s="60">
        <v>900</v>
      </c>
      <c r="AI37" s="60">
        <v>900</v>
      </c>
      <c r="AJ37" s="60">
        <v>900</v>
      </c>
    </row>
    <row r="38" spans="2:36" ht="12" x14ac:dyDescent="0.25">
      <c r="B38" s="58"/>
      <c r="C38" s="5" t="s">
        <v>426</v>
      </c>
      <c r="D38" s="5"/>
      <c r="E38" s="5"/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0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</row>
    <row r="39" spans="2:36" ht="12" x14ac:dyDescent="0.25">
      <c r="B39" s="58"/>
      <c r="C39" t="s">
        <v>426</v>
      </c>
      <c r="D39" t="s">
        <v>491</v>
      </c>
      <c r="E39" t="s">
        <v>547</v>
      </c>
      <c r="F39" s="60">
        <v>407</v>
      </c>
      <c r="G39" s="60">
        <v>407</v>
      </c>
      <c r="H39" s="60">
        <v>407</v>
      </c>
      <c r="I39" s="60">
        <v>407</v>
      </c>
      <c r="J39" s="60">
        <v>407</v>
      </c>
      <c r="K39" s="60">
        <v>407</v>
      </c>
      <c r="L39" s="60">
        <v>407</v>
      </c>
      <c r="M39" s="60">
        <v>407</v>
      </c>
      <c r="N39" s="60">
        <v>407</v>
      </c>
      <c r="O39" s="60">
        <v>407</v>
      </c>
      <c r="P39" s="60">
        <v>407</v>
      </c>
      <c r="Q39" s="60">
        <v>407</v>
      </c>
      <c r="R39" s="60">
        <v>407</v>
      </c>
      <c r="S39" s="60">
        <v>407</v>
      </c>
      <c r="T39" s="60">
        <v>407</v>
      </c>
      <c r="U39" s="60">
        <v>407</v>
      </c>
      <c r="V39" s="60">
        <v>407</v>
      </c>
      <c r="W39" s="60">
        <v>407</v>
      </c>
      <c r="X39" s="60">
        <v>407</v>
      </c>
      <c r="Y39" s="60">
        <v>407</v>
      </c>
      <c r="Z39" s="60">
        <v>407</v>
      </c>
      <c r="AA39" s="60">
        <v>407</v>
      </c>
      <c r="AB39" s="60">
        <v>407</v>
      </c>
      <c r="AC39" s="60">
        <v>407</v>
      </c>
      <c r="AD39" s="60">
        <v>407</v>
      </c>
      <c r="AE39" s="60">
        <v>407</v>
      </c>
      <c r="AF39" s="60">
        <v>407</v>
      </c>
      <c r="AG39" s="60">
        <v>407</v>
      </c>
      <c r="AH39" s="60">
        <v>407</v>
      </c>
      <c r="AI39" s="60">
        <v>407</v>
      </c>
      <c r="AJ39" s="60">
        <v>407</v>
      </c>
    </row>
    <row r="40" spans="2:36" ht="12" x14ac:dyDescent="0.25">
      <c r="B40" s="58"/>
      <c r="C40" t="s">
        <v>426</v>
      </c>
      <c r="D40" t="s">
        <v>493</v>
      </c>
      <c r="E40" t="s">
        <v>547</v>
      </c>
      <c r="F40" s="60">
        <v>370</v>
      </c>
      <c r="G40" s="60">
        <v>370</v>
      </c>
      <c r="H40" s="60">
        <v>370</v>
      </c>
      <c r="I40" s="60">
        <v>370</v>
      </c>
      <c r="J40" s="60">
        <v>370</v>
      </c>
      <c r="K40" s="60">
        <v>370</v>
      </c>
      <c r="L40" s="60">
        <v>370</v>
      </c>
      <c r="M40" s="60">
        <v>370</v>
      </c>
      <c r="N40" s="60">
        <v>370</v>
      </c>
      <c r="O40" s="60">
        <v>370</v>
      </c>
      <c r="P40" s="60">
        <v>370</v>
      </c>
      <c r="Q40" s="60">
        <v>370</v>
      </c>
      <c r="R40" s="60">
        <v>370</v>
      </c>
      <c r="S40" s="60">
        <v>370</v>
      </c>
      <c r="T40" s="60">
        <v>370</v>
      </c>
      <c r="U40" s="60">
        <v>370</v>
      </c>
      <c r="V40" s="60">
        <v>370</v>
      </c>
      <c r="W40" s="60">
        <v>370</v>
      </c>
      <c r="X40" s="60">
        <v>370</v>
      </c>
      <c r="Y40" s="60">
        <v>370</v>
      </c>
      <c r="Z40" s="60">
        <v>370</v>
      </c>
      <c r="AA40" s="60">
        <v>370</v>
      </c>
      <c r="AB40" s="60">
        <v>370</v>
      </c>
      <c r="AC40" s="60">
        <v>370</v>
      </c>
      <c r="AD40" s="60">
        <v>370</v>
      </c>
      <c r="AE40" s="60">
        <v>370</v>
      </c>
      <c r="AF40" s="60">
        <v>370</v>
      </c>
      <c r="AG40" s="60">
        <v>370</v>
      </c>
      <c r="AH40" s="60">
        <v>370</v>
      </c>
      <c r="AI40" s="60">
        <v>370</v>
      </c>
      <c r="AJ40" s="60">
        <v>370</v>
      </c>
    </row>
    <row r="41" spans="2:36" ht="12" x14ac:dyDescent="0.25">
      <c r="B41" s="58"/>
      <c r="C41" t="s">
        <v>426</v>
      </c>
      <c r="D41" t="s">
        <v>494</v>
      </c>
      <c r="E41" t="s">
        <v>547</v>
      </c>
      <c r="F41" s="60">
        <v>407</v>
      </c>
      <c r="G41" s="60">
        <v>407</v>
      </c>
      <c r="H41" s="60">
        <v>407</v>
      </c>
      <c r="I41" s="60">
        <v>407</v>
      </c>
      <c r="J41" s="60">
        <v>407</v>
      </c>
      <c r="K41" s="60">
        <v>407</v>
      </c>
      <c r="L41" s="60">
        <v>407</v>
      </c>
      <c r="M41" s="60">
        <v>407</v>
      </c>
      <c r="N41" s="60">
        <v>407</v>
      </c>
      <c r="O41" s="60">
        <v>407</v>
      </c>
      <c r="P41" s="60">
        <v>407</v>
      </c>
      <c r="Q41" s="60">
        <v>407</v>
      </c>
      <c r="R41" s="60">
        <v>407</v>
      </c>
      <c r="S41" s="60">
        <v>407</v>
      </c>
      <c r="T41" s="60">
        <v>407</v>
      </c>
      <c r="U41" s="60">
        <v>407</v>
      </c>
      <c r="V41" s="60">
        <v>407</v>
      </c>
      <c r="W41" s="60">
        <v>407</v>
      </c>
      <c r="X41" s="60">
        <v>407</v>
      </c>
      <c r="Y41" s="60">
        <v>407</v>
      </c>
      <c r="Z41" s="60">
        <v>407</v>
      </c>
      <c r="AA41" s="60">
        <v>407</v>
      </c>
      <c r="AB41" s="60">
        <v>407</v>
      </c>
      <c r="AC41" s="60">
        <v>407</v>
      </c>
      <c r="AD41" s="60">
        <v>407</v>
      </c>
      <c r="AE41" s="60">
        <v>407</v>
      </c>
      <c r="AF41" s="60">
        <v>407</v>
      </c>
      <c r="AG41" s="60">
        <v>407</v>
      </c>
      <c r="AH41" s="60">
        <v>407</v>
      </c>
      <c r="AI41" s="60">
        <v>407</v>
      </c>
      <c r="AJ41" s="60">
        <v>407</v>
      </c>
    </row>
    <row r="42" spans="2:36" ht="12" x14ac:dyDescent="0.25">
      <c r="B42" s="58"/>
      <c r="C42" t="s">
        <v>426</v>
      </c>
      <c r="D42" t="s">
        <v>495</v>
      </c>
      <c r="E42" t="s">
        <v>547</v>
      </c>
      <c r="F42" s="60">
        <v>370</v>
      </c>
      <c r="G42" s="60">
        <v>370</v>
      </c>
      <c r="H42" s="60">
        <v>370</v>
      </c>
      <c r="I42" s="60">
        <v>370</v>
      </c>
      <c r="J42" s="60">
        <v>370</v>
      </c>
      <c r="K42" s="60">
        <v>370</v>
      </c>
      <c r="L42" s="60">
        <v>370</v>
      </c>
      <c r="M42" s="60">
        <v>370</v>
      </c>
      <c r="N42" s="60">
        <v>370</v>
      </c>
      <c r="O42" s="60">
        <v>370</v>
      </c>
      <c r="P42" s="60">
        <v>370</v>
      </c>
      <c r="Q42" s="60">
        <v>370</v>
      </c>
      <c r="R42" s="60">
        <v>370</v>
      </c>
      <c r="S42" s="60">
        <v>370</v>
      </c>
      <c r="T42" s="60">
        <v>370</v>
      </c>
      <c r="U42" s="60">
        <v>370</v>
      </c>
      <c r="V42" s="60">
        <v>370</v>
      </c>
      <c r="W42" s="60">
        <v>370</v>
      </c>
      <c r="X42" s="60">
        <v>370</v>
      </c>
      <c r="Y42" s="60">
        <v>370</v>
      </c>
      <c r="Z42" s="60">
        <v>370</v>
      </c>
      <c r="AA42" s="60">
        <v>370</v>
      </c>
      <c r="AB42" s="60">
        <v>370</v>
      </c>
      <c r="AC42" s="60">
        <v>370</v>
      </c>
      <c r="AD42" s="60">
        <v>370</v>
      </c>
      <c r="AE42" s="60">
        <v>370</v>
      </c>
      <c r="AF42" s="60">
        <v>370</v>
      </c>
      <c r="AG42" s="60">
        <v>370</v>
      </c>
      <c r="AH42" s="60">
        <v>370</v>
      </c>
      <c r="AI42" s="60">
        <v>370</v>
      </c>
      <c r="AJ42" s="60">
        <v>370</v>
      </c>
    </row>
    <row r="43" spans="2:36" ht="12" x14ac:dyDescent="0.25">
      <c r="B43" s="58"/>
      <c r="C43" t="s">
        <v>426</v>
      </c>
      <c r="D43" t="s">
        <v>496</v>
      </c>
      <c r="E43" t="s">
        <v>547</v>
      </c>
      <c r="F43" s="60">
        <v>370</v>
      </c>
      <c r="G43" s="60">
        <v>370</v>
      </c>
      <c r="H43" s="60">
        <v>370</v>
      </c>
      <c r="I43" s="60">
        <v>370</v>
      </c>
      <c r="J43" s="60">
        <v>370</v>
      </c>
      <c r="K43" s="60">
        <v>370</v>
      </c>
      <c r="L43" s="60">
        <v>370</v>
      </c>
      <c r="M43" s="60">
        <v>370</v>
      </c>
      <c r="N43" s="60">
        <v>370</v>
      </c>
      <c r="O43" s="60">
        <v>370</v>
      </c>
      <c r="P43" s="60">
        <v>370</v>
      </c>
      <c r="Q43" s="60">
        <v>370</v>
      </c>
      <c r="R43" s="60">
        <v>370</v>
      </c>
      <c r="S43" s="60">
        <v>370</v>
      </c>
      <c r="T43" s="60">
        <v>370</v>
      </c>
      <c r="U43" s="60">
        <v>370</v>
      </c>
      <c r="V43" s="60">
        <v>370</v>
      </c>
      <c r="W43" s="60">
        <v>370</v>
      </c>
      <c r="X43" s="60">
        <v>370</v>
      </c>
      <c r="Y43" s="60">
        <v>370</v>
      </c>
      <c r="Z43" s="60">
        <v>370</v>
      </c>
      <c r="AA43" s="60">
        <v>370</v>
      </c>
      <c r="AB43" s="60">
        <v>370</v>
      </c>
      <c r="AC43" s="60">
        <v>370</v>
      </c>
      <c r="AD43" s="60">
        <v>370</v>
      </c>
      <c r="AE43" s="60">
        <v>370</v>
      </c>
      <c r="AF43" s="60">
        <v>370</v>
      </c>
      <c r="AG43" s="60">
        <v>370</v>
      </c>
      <c r="AH43" s="60">
        <v>370</v>
      </c>
      <c r="AI43" s="60">
        <v>370</v>
      </c>
      <c r="AJ43" s="60">
        <v>370</v>
      </c>
    </row>
    <row r="44" spans="2:36" ht="12" x14ac:dyDescent="0.25">
      <c r="B44" s="58"/>
      <c r="C44" s="5" t="s">
        <v>427</v>
      </c>
      <c r="D44" s="5"/>
      <c r="E44" s="5"/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</row>
    <row r="45" spans="2:36" ht="12" x14ac:dyDescent="0.25">
      <c r="B45" s="58"/>
      <c r="C45" t="s">
        <v>427</v>
      </c>
      <c r="D45" t="s">
        <v>485</v>
      </c>
      <c r="E45" t="s">
        <v>547</v>
      </c>
      <c r="F45" s="60">
        <v>555</v>
      </c>
      <c r="G45" s="60">
        <v>555</v>
      </c>
      <c r="H45" s="60">
        <v>555</v>
      </c>
      <c r="I45" s="60">
        <v>555</v>
      </c>
      <c r="J45" s="60">
        <v>555</v>
      </c>
      <c r="K45" s="60">
        <v>555</v>
      </c>
      <c r="L45" s="60">
        <v>555</v>
      </c>
      <c r="M45" s="60">
        <v>555</v>
      </c>
      <c r="N45" s="60">
        <v>555</v>
      </c>
      <c r="O45" s="60">
        <v>555</v>
      </c>
      <c r="P45" s="60">
        <v>555</v>
      </c>
      <c r="Q45" s="60">
        <v>555</v>
      </c>
      <c r="R45" s="60">
        <v>555</v>
      </c>
      <c r="S45" s="60">
        <v>555</v>
      </c>
      <c r="T45" s="60">
        <v>555</v>
      </c>
      <c r="U45" s="60">
        <v>555</v>
      </c>
      <c r="V45" s="60">
        <v>555</v>
      </c>
      <c r="W45" s="60">
        <v>555</v>
      </c>
      <c r="X45" s="60">
        <v>555</v>
      </c>
      <c r="Y45" s="60">
        <v>555</v>
      </c>
      <c r="Z45" s="60">
        <v>555</v>
      </c>
      <c r="AA45" s="60">
        <v>555</v>
      </c>
      <c r="AB45" s="60">
        <v>555</v>
      </c>
      <c r="AC45" s="60">
        <v>555</v>
      </c>
      <c r="AD45" s="60">
        <v>555</v>
      </c>
      <c r="AE45" s="60">
        <v>555</v>
      </c>
      <c r="AF45" s="60">
        <v>555</v>
      </c>
      <c r="AG45" s="60">
        <v>555</v>
      </c>
      <c r="AH45" s="60">
        <v>555</v>
      </c>
      <c r="AI45" s="60">
        <v>555</v>
      </c>
      <c r="AJ45" s="60">
        <v>555</v>
      </c>
    </row>
    <row r="46" spans="2:36" ht="12" x14ac:dyDescent="0.25">
      <c r="B46" s="58"/>
      <c r="C46" t="s">
        <v>427</v>
      </c>
      <c r="D46" t="s">
        <v>488</v>
      </c>
      <c r="E46" t="s">
        <v>547</v>
      </c>
      <c r="F46" s="60">
        <v>485</v>
      </c>
      <c r="G46" s="60">
        <v>485</v>
      </c>
      <c r="H46" s="60">
        <v>485</v>
      </c>
      <c r="I46" s="60">
        <v>485</v>
      </c>
      <c r="J46" s="60">
        <v>485</v>
      </c>
      <c r="K46" s="60">
        <v>485</v>
      </c>
      <c r="L46" s="60">
        <v>485</v>
      </c>
      <c r="M46" s="60">
        <v>485</v>
      </c>
      <c r="N46" s="60">
        <v>485</v>
      </c>
      <c r="O46" s="60">
        <v>485</v>
      </c>
      <c r="P46" s="60">
        <v>485</v>
      </c>
      <c r="Q46" s="60">
        <v>485</v>
      </c>
      <c r="R46" s="60">
        <v>485</v>
      </c>
      <c r="S46" s="60">
        <v>485</v>
      </c>
      <c r="T46" s="60">
        <v>485</v>
      </c>
      <c r="U46" s="60">
        <v>485</v>
      </c>
      <c r="V46" s="60">
        <v>485</v>
      </c>
      <c r="W46" s="60">
        <v>485</v>
      </c>
      <c r="X46" s="60">
        <v>485</v>
      </c>
      <c r="Y46" s="60">
        <v>485</v>
      </c>
      <c r="Z46" s="60">
        <v>485</v>
      </c>
      <c r="AA46" s="60">
        <v>485</v>
      </c>
      <c r="AB46" s="60">
        <v>485</v>
      </c>
      <c r="AC46" s="60">
        <v>485</v>
      </c>
      <c r="AD46" s="60">
        <v>485</v>
      </c>
      <c r="AE46" s="60">
        <v>485</v>
      </c>
      <c r="AF46" s="60">
        <v>485</v>
      </c>
      <c r="AG46" s="60">
        <v>485</v>
      </c>
      <c r="AH46" s="60">
        <v>485</v>
      </c>
      <c r="AI46" s="60">
        <v>485</v>
      </c>
      <c r="AJ46" s="60">
        <v>485</v>
      </c>
    </row>
    <row r="47" spans="2:36" ht="12" x14ac:dyDescent="0.25">
      <c r="B47" s="58"/>
      <c r="C47" s="5" t="s">
        <v>428</v>
      </c>
      <c r="D47" s="5"/>
      <c r="E47" s="5"/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0</v>
      </c>
      <c r="R47" s="60">
        <v>0</v>
      </c>
      <c r="S47" s="60">
        <v>0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</row>
    <row r="48" spans="2:36" ht="12" x14ac:dyDescent="0.25">
      <c r="B48" s="58"/>
      <c r="C48" t="s">
        <v>428</v>
      </c>
      <c r="D48" t="s">
        <v>497</v>
      </c>
      <c r="E48" t="s">
        <v>547</v>
      </c>
      <c r="F48" s="60">
        <v>6.07</v>
      </c>
      <c r="G48" s="60">
        <v>6.0549999999999997</v>
      </c>
      <c r="H48" s="60">
        <v>6.04</v>
      </c>
      <c r="I48" s="60">
        <v>6.0250000000000004</v>
      </c>
      <c r="J48" s="60">
        <v>6.01</v>
      </c>
      <c r="K48" s="60">
        <v>5.9950000000000001</v>
      </c>
      <c r="L48" s="60">
        <v>5.98</v>
      </c>
      <c r="M48" s="60">
        <v>5.9649999999999999</v>
      </c>
      <c r="N48" s="60">
        <v>5.95</v>
      </c>
      <c r="O48" s="60">
        <v>5.9349999999999996</v>
      </c>
      <c r="P48" s="60">
        <v>5.92</v>
      </c>
      <c r="Q48" s="60">
        <v>5.9050000000000002</v>
      </c>
      <c r="R48" s="60">
        <v>5.89</v>
      </c>
      <c r="S48" s="60">
        <v>5.875</v>
      </c>
      <c r="T48" s="60">
        <v>5.86</v>
      </c>
      <c r="U48" s="60">
        <v>5.8449999999999998</v>
      </c>
      <c r="V48" s="60">
        <v>5.83</v>
      </c>
      <c r="W48" s="60">
        <v>5.8150000000000004</v>
      </c>
      <c r="X48" s="60">
        <v>5.8</v>
      </c>
      <c r="Y48" s="60">
        <v>5.7850000000000001</v>
      </c>
      <c r="Z48" s="60">
        <v>5.77</v>
      </c>
      <c r="AA48" s="60">
        <v>5.77</v>
      </c>
      <c r="AB48" s="60">
        <v>5.77</v>
      </c>
      <c r="AC48" s="60">
        <v>5.77</v>
      </c>
      <c r="AD48" s="60">
        <v>5.77</v>
      </c>
      <c r="AE48" s="60">
        <v>5.77</v>
      </c>
      <c r="AF48" s="60">
        <v>5.77</v>
      </c>
      <c r="AG48" s="60">
        <v>5.77</v>
      </c>
      <c r="AH48" s="60">
        <v>5.77</v>
      </c>
      <c r="AI48" s="60">
        <v>5.77</v>
      </c>
      <c r="AJ48" s="60">
        <v>5.77</v>
      </c>
    </row>
    <row r="49" spans="2:36" ht="12" x14ac:dyDescent="0.25">
      <c r="B49" s="58"/>
      <c r="C49" t="s">
        <v>428</v>
      </c>
      <c r="D49" t="s">
        <v>499</v>
      </c>
      <c r="E49" t="s">
        <v>547</v>
      </c>
      <c r="F49" s="60">
        <v>10</v>
      </c>
      <c r="G49" s="60">
        <v>10</v>
      </c>
      <c r="H49" s="60">
        <v>10</v>
      </c>
      <c r="I49" s="60">
        <v>10</v>
      </c>
      <c r="J49" s="60">
        <v>10</v>
      </c>
      <c r="K49" s="60">
        <v>10</v>
      </c>
      <c r="L49" s="60">
        <v>10</v>
      </c>
      <c r="M49" s="60">
        <v>10</v>
      </c>
      <c r="N49" s="60">
        <v>10</v>
      </c>
      <c r="O49" s="60">
        <v>10</v>
      </c>
      <c r="P49" s="60">
        <v>10</v>
      </c>
      <c r="Q49" s="60">
        <v>10</v>
      </c>
      <c r="R49" s="60">
        <v>10</v>
      </c>
      <c r="S49" s="60">
        <v>10</v>
      </c>
      <c r="T49" s="60">
        <v>10</v>
      </c>
      <c r="U49" s="60">
        <v>10</v>
      </c>
      <c r="V49" s="60">
        <v>10</v>
      </c>
      <c r="W49" s="60">
        <v>10</v>
      </c>
      <c r="X49" s="60">
        <v>10</v>
      </c>
      <c r="Y49" s="60">
        <v>10</v>
      </c>
      <c r="Z49" s="60">
        <v>10</v>
      </c>
      <c r="AA49" s="60">
        <v>10</v>
      </c>
      <c r="AB49" s="60">
        <v>10</v>
      </c>
      <c r="AC49" s="60">
        <v>10</v>
      </c>
      <c r="AD49" s="60">
        <v>10</v>
      </c>
      <c r="AE49" s="60">
        <v>10</v>
      </c>
      <c r="AF49" s="60">
        <v>10</v>
      </c>
      <c r="AG49" s="60">
        <v>10</v>
      </c>
      <c r="AH49" s="60">
        <v>10</v>
      </c>
      <c r="AI49" s="60">
        <v>10</v>
      </c>
      <c r="AJ49" s="60">
        <v>10</v>
      </c>
    </row>
    <row r="50" spans="2:36" ht="12" x14ac:dyDescent="0.25">
      <c r="B50" s="58"/>
      <c r="C50" t="s">
        <v>428</v>
      </c>
      <c r="D50" t="s">
        <v>500</v>
      </c>
      <c r="E50" t="s">
        <v>547</v>
      </c>
      <c r="F50" s="60">
        <v>4.54</v>
      </c>
      <c r="G50" s="60">
        <v>4.5289999999999999</v>
      </c>
      <c r="H50" s="60">
        <v>4.5179999999999998</v>
      </c>
      <c r="I50" s="60">
        <v>4.5069999999999997</v>
      </c>
      <c r="J50" s="60">
        <v>4.4960000000000004</v>
      </c>
      <c r="K50" s="60">
        <v>4.4850000000000003</v>
      </c>
      <c r="L50" s="60">
        <v>4.4740000000000002</v>
      </c>
      <c r="M50" s="60">
        <v>4.4630000000000001</v>
      </c>
      <c r="N50" s="60">
        <v>4.452</v>
      </c>
      <c r="O50" s="60">
        <v>4.4409999999999998</v>
      </c>
      <c r="P50" s="60">
        <v>4.43</v>
      </c>
      <c r="Q50" s="60">
        <v>4.4180000000000001</v>
      </c>
      <c r="R50" s="60">
        <v>4.4059999999999997</v>
      </c>
      <c r="S50" s="60">
        <v>4.3940000000000001</v>
      </c>
      <c r="T50" s="60">
        <v>4.3819999999999997</v>
      </c>
      <c r="U50" s="60">
        <v>4.37</v>
      </c>
      <c r="V50" s="60">
        <v>4.3579999999999997</v>
      </c>
      <c r="W50" s="60">
        <v>4.3460000000000001</v>
      </c>
      <c r="X50" s="60">
        <v>4.3339999999999996</v>
      </c>
      <c r="Y50" s="60">
        <v>4.3220000000000001</v>
      </c>
      <c r="Z50" s="60">
        <v>4.3099999999999996</v>
      </c>
      <c r="AA50" s="60">
        <v>4.3099999999999996</v>
      </c>
      <c r="AB50" s="60">
        <v>4.3099999999999996</v>
      </c>
      <c r="AC50" s="60">
        <v>4.3099999999999996</v>
      </c>
      <c r="AD50" s="60">
        <v>4.3099999999999996</v>
      </c>
      <c r="AE50" s="60">
        <v>4.3099999999999996</v>
      </c>
      <c r="AF50" s="60">
        <v>4.3099999999999996</v>
      </c>
      <c r="AG50" s="60">
        <v>4.3099999999999996</v>
      </c>
      <c r="AH50" s="60">
        <v>4.3099999999999996</v>
      </c>
      <c r="AI50" s="60">
        <v>4.3099999999999996</v>
      </c>
      <c r="AJ50" s="60">
        <v>4.3099999999999996</v>
      </c>
    </row>
    <row r="51" spans="2:36" ht="12" x14ac:dyDescent="0.25">
      <c r="B51" s="58"/>
      <c r="C51" t="s">
        <v>428</v>
      </c>
      <c r="D51" t="s">
        <v>501</v>
      </c>
      <c r="E51" t="s">
        <v>547</v>
      </c>
      <c r="F51" s="60">
        <v>8.2200000000000006</v>
      </c>
      <c r="G51" s="60">
        <v>7.9850000000000003</v>
      </c>
      <c r="H51" s="60">
        <v>7.75</v>
      </c>
      <c r="I51" s="60">
        <v>7.5149999999999997</v>
      </c>
      <c r="J51" s="60">
        <v>7.28</v>
      </c>
      <c r="K51" s="60">
        <v>7.0449999999999999</v>
      </c>
      <c r="L51" s="60">
        <v>6.81</v>
      </c>
      <c r="M51" s="60">
        <v>6.5750000000000002</v>
      </c>
      <c r="N51" s="60">
        <v>6.34</v>
      </c>
      <c r="O51" s="60">
        <v>6.1050000000000004</v>
      </c>
      <c r="P51" s="60">
        <v>5.87</v>
      </c>
      <c r="Q51" s="60">
        <v>5.87</v>
      </c>
      <c r="R51" s="60">
        <v>5.87</v>
      </c>
      <c r="S51" s="60">
        <v>5.87</v>
      </c>
      <c r="T51" s="60">
        <v>5.87</v>
      </c>
      <c r="U51" s="60">
        <v>5.87</v>
      </c>
      <c r="V51" s="60">
        <v>5.87</v>
      </c>
      <c r="W51" s="60">
        <v>5.87</v>
      </c>
      <c r="X51" s="60">
        <v>5.87</v>
      </c>
      <c r="Y51" s="60">
        <v>5.87</v>
      </c>
      <c r="Z51" s="60">
        <v>5.87</v>
      </c>
      <c r="AA51" s="60">
        <v>5.87</v>
      </c>
      <c r="AB51" s="60">
        <v>5.87</v>
      </c>
      <c r="AC51" s="60">
        <v>5.87</v>
      </c>
      <c r="AD51" s="60">
        <v>5.87</v>
      </c>
      <c r="AE51" s="60">
        <v>5.87</v>
      </c>
      <c r="AF51" s="60">
        <v>5.87</v>
      </c>
      <c r="AG51" s="60">
        <v>5.87</v>
      </c>
      <c r="AH51" s="60">
        <v>5.87</v>
      </c>
      <c r="AI51" s="60">
        <v>5.87</v>
      </c>
      <c r="AJ51" s="60">
        <v>5.87</v>
      </c>
    </row>
    <row r="52" spans="2:36" ht="12" x14ac:dyDescent="0.25">
      <c r="B52" s="58"/>
      <c r="C52" s="5" t="s">
        <v>429</v>
      </c>
      <c r="D52" s="5"/>
      <c r="E52" s="5"/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0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0</v>
      </c>
      <c r="AC52" s="60">
        <v>0</v>
      </c>
      <c r="AD52" s="60">
        <v>0</v>
      </c>
      <c r="AE52" s="60">
        <v>0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</row>
    <row r="53" spans="2:36" ht="12" x14ac:dyDescent="0.25">
      <c r="B53" s="58"/>
      <c r="C53" t="s">
        <v>429</v>
      </c>
      <c r="D53" t="s">
        <v>485</v>
      </c>
      <c r="E53" t="s">
        <v>547</v>
      </c>
      <c r="F53" s="60">
        <v>31.426470999999999</v>
      </c>
      <c r="G53" s="60">
        <v>31.426470999999999</v>
      </c>
      <c r="H53" s="60">
        <v>31.426470999999999</v>
      </c>
      <c r="I53" s="60">
        <v>31.426470999999999</v>
      </c>
      <c r="J53" s="60">
        <v>31.426470999999999</v>
      </c>
      <c r="K53" s="60">
        <v>31.426470999999999</v>
      </c>
      <c r="L53" s="60">
        <v>31.426470999999999</v>
      </c>
      <c r="M53" s="60">
        <v>31.426470999999999</v>
      </c>
      <c r="N53" s="60">
        <v>31.426470999999999</v>
      </c>
      <c r="O53" s="60">
        <v>31.426470999999999</v>
      </c>
      <c r="P53" s="60">
        <v>31.426470999999999</v>
      </c>
      <c r="Q53" s="60">
        <v>31.426470999999999</v>
      </c>
      <c r="R53" s="60">
        <v>31.426470999999999</v>
      </c>
      <c r="S53" s="60">
        <v>31.426470999999999</v>
      </c>
      <c r="T53" s="60">
        <v>31.426470999999999</v>
      </c>
      <c r="U53" s="60">
        <v>31.426470999999999</v>
      </c>
      <c r="V53" s="60">
        <v>31.426470999999999</v>
      </c>
      <c r="W53" s="60">
        <v>31.426470999999999</v>
      </c>
      <c r="X53" s="60">
        <v>31.426470999999999</v>
      </c>
      <c r="Y53" s="60">
        <v>31.426470999999999</v>
      </c>
      <c r="Z53" s="60">
        <v>31.426470999999999</v>
      </c>
      <c r="AA53" s="60">
        <v>31.426470999999999</v>
      </c>
      <c r="AB53" s="60">
        <v>31.426470999999999</v>
      </c>
      <c r="AC53" s="60">
        <v>31.426470999999999</v>
      </c>
      <c r="AD53" s="60">
        <v>31.426470999999999</v>
      </c>
      <c r="AE53" s="60">
        <v>31.426470999999999</v>
      </c>
      <c r="AF53" s="60">
        <v>31.426470999999999</v>
      </c>
      <c r="AG53" s="60">
        <v>31.426470999999999</v>
      </c>
      <c r="AH53" s="60">
        <v>31.426470999999999</v>
      </c>
      <c r="AI53" s="60">
        <v>31.426470999999999</v>
      </c>
      <c r="AJ53" s="60">
        <v>31.426470999999999</v>
      </c>
    </row>
    <row r="54" spans="2:36" ht="12" x14ac:dyDescent="0.25">
      <c r="B54" s="58"/>
      <c r="C54" t="s">
        <v>429</v>
      </c>
      <c r="D54" t="s">
        <v>488</v>
      </c>
      <c r="E54" t="s">
        <v>547</v>
      </c>
      <c r="F54" s="60">
        <v>25.176470999999999</v>
      </c>
      <c r="G54" s="60">
        <v>25.176470999999999</v>
      </c>
      <c r="H54" s="60">
        <v>25.176470999999999</v>
      </c>
      <c r="I54" s="60">
        <v>25.176470999999999</v>
      </c>
      <c r="J54" s="60">
        <v>25.176470999999999</v>
      </c>
      <c r="K54" s="60">
        <v>25.176470999999999</v>
      </c>
      <c r="L54" s="60">
        <v>25.176470999999999</v>
      </c>
      <c r="M54" s="60">
        <v>25.176470999999999</v>
      </c>
      <c r="N54" s="60">
        <v>25.176470999999999</v>
      </c>
      <c r="O54" s="60">
        <v>25.176470999999999</v>
      </c>
      <c r="P54" s="60">
        <v>25.176470999999999</v>
      </c>
      <c r="Q54" s="60">
        <v>25.176470999999999</v>
      </c>
      <c r="R54" s="60">
        <v>25.176470999999999</v>
      </c>
      <c r="S54" s="60">
        <v>25.176470999999999</v>
      </c>
      <c r="T54" s="60">
        <v>25.176470999999999</v>
      </c>
      <c r="U54" s="60">
        <v>25.176470999999999</v>
      </c>
      <c r="V54" s="60">
        <v>25.176470999999999</v>
      </c>
      <c r="W54" s="60">
        <v>25.176470999999999</v>
      </c>
      <c r="X54" s="60">
        <v>25.176470999999999</v>
      </c>
      <c r="Y54" s="60">
        <v>25.176470999999999</v>
      </c>
      <c r="Z54" s="60">
        <v>25.176470999999999</v>
      </c>
      <c r="AA54" s="60">
        <v>25.176470999999999</v>
      </c>
      <c r="AB54" s="60">
        <v>25.176470999999999</v>
      </c>
      <c r="AC54" s="60">
        <v>25.176470999999999</v>
      </c>
      <c r="AD54" s="60">
        <v>25.176470999999999</v>
      </c>
      <c r="AE54" s="60">
        <v>25.176470999999999</v>
      </c>
      <c r="AF54" s="60">
        <v>25.176470999999999</v>
      </c>
      <c r="AG54" s="60">
        <v>25.176470999999999</v>
      </c>
      <c r="AH54" s="60">
        <v>25.176470999999999</v>
      </c>
      <c r="AI54" s="60">
        <v>25.176470999999999</v>
      </c>
      <c r="AJ54" s="60">
        <v>25.176470999999999</v>
      </c>
    </row>
    <row r="55" spans="2:36" ht="12" x14ac:dyDescent="0.25">
      <c r="B55" s="58"/>
      <c r="C55" s="5" t="s">
        <v>430</v>
      </c>
      <c r="D55" s="5"/>
      <c r="E55" s="5"/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0</v>
      </c>
      <c r="Z55" s="60">
        <v>0</v>
      </c>
      <c r="AA55" s="60">
        <v>0</v>
      </c>
      <c r="AB55" s="60">
        <v>0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</row>
    <row r="56" spans="2:36" ht="12" x14ac:dyDescent="0.25">
      <c r="B56" s="58"/>
      <c r="C56" t="s">
        <v>430</v>
      </c>
      <c r="D56" t="s">
        <v>502</v>
      </c>
      <c r="E56" t="s">
        <v>547</v>
      </c>
      <c r="F56" s="60">
        <v>2.27</v>
      </c>
      <c r="G56" s="60">
        <v>2.2639999999999998</v>
      </c>
      <c r="H56" s="60">
        <v>2.258</v>
      </c>
      <c r="I56" s="60">
        <v>2.2519999999999998</v>
      </c>
      <c r="J56" s="60">
        <v>2.246</v>
      </c>
      <c r="K56" s="60">
        <v>2.2400000000000002</v>
      </c>
      <c r="L56" s="60">
        <v>2.234</v>
      </c>
      <c r="M56" s="60">
        <v>2.2280000000000002</v>
      </c>
      <c r="N56" s="60">
        <v>2.222</v>
      </c>
      <c r="O56" s="60">
        <v>2.2160000000000002</v>
      </c>
      <c r="P56" s="60">
        <v>2.21</v>
      </c>
      <c r="Q56" s="60">
        <v>2.2050000000000001</v>
      </c>
      <c r="R56" s="60">
        <v>2.2000000000000002</v>
      </c>
      <c r="S56" s="60">
        <v>2.1949999999999998</v>
      </c>
      <c r="T56" s="60">
        <v>2.19</v>
      </c>
      <c r="U56" s="60">
        <v>2.1850000000000001</v>
      </c>
      <c r="V56" s="60">
        <v>2.1800000000000002</v>
      </c>
      <c r="W56" s="60">
        <v>2.1749999999999998</v>
      </c>
      <c r="X56" s="60">
        <v>2.17</v>
      </c>
      <c r="Y56" s="60">
        <v>2.165</v>
      </c>
      <c r="Z56" s="60">
        <v>2.16</v>
      </c>
      <c r="AA56" s="60">
        <v>2.16</v>
      </c>
      <c r="AB56" s="60">
        <v>2.16</v>
      </c>
      <c r="AC56" s="60">
        <v>2.16</v>
      </c>
      <c r="AD56" s="60">
        <v>2.16</v>
      </c>
      <c r="AE56" s="60">
        <v>2.16</v>
      </c>
      <c r="AF56" s="60">
        <v>2.16</v>
      </c>
      <c r="AG56" s="60">
        <v>2.16</v>
      </c>
      <c r="AH56" s="60">
        <v>2.16</v>
      </c>
      <c r="AI56" s="60">
        <v>2.16</v>
      </c>
      <c r="AJ56" s="60">
        <v>2.16</v>
      </c>
    </row>
    <row r="57" spans="2:36" ht="12" x14ac:dyDescent="0.25">
      <c r="B57" s="58"/>
      <c r="C57" t="s">
        <v>430</v>
      </c>
      <c r="D57" t="s">
        <v>503</v>
      </c>
      <c r="E57" t="s">
        <v>547</v>
      </c>
      <c r="F57" s="60">
        <v>1.71</v>
      </c>
      <c r="G57" s="60">
        <v>1.71</v>
      </c>
      <c r="H57" s="60">
        <v>1.71</v>
      </c>
      <c r="I57" s="60">
        <v>1.71</v>
      </c>
      <c r="J57" s="60">
        <v>1.71</v>
      </c>
      <c r="K57" s="60">
        <v>1.71</v>
      </c>
      <c r="L57" s="60">
        <v>1.71</v>
      </c>
      <c r="M57" s="60">
        <v>1.71</v>
      </c>
      <c r="N57" s="60">
        <v>1.71</v>
      </c>
      <c r="O57" s="60">
        <v>1.71</v>
      </c>
      <c r="P57" s="60">
        <v>1.71</v>
      </c>
      <c r="Q57" s="60">
        <v>1.71</v>
      </c>
      <c r="R57" s="60">
        <v>1.71</v>
      </c>
      <c r="S57" s="60">
        <v>1.71</v>
      </c>
      <c r="T57" s="60">
        <v>1.71</v>
      </c>
      <c r="U57" s="60">
        <v>1.71</v>
      </c>
      <c r="V57" s="60">
        <v>1.71</v>
      </c>
      <c r="W57" s="60">
        <v>1.71</v>
      </c>
      <c r="X57" s="60">
        <v>1.71</v>
      </c>
      <c r="Y57" s="60">
        <v>1.71</v>
      </c>
      <c r="Z57" s="60">
        <v>1.71</v>
      </c>
      <c r="AA57" s="60">
        <v>1.71</v>
      </c>
      <c r="AB57" s="60">
        <v>1.71</v>
      </c>
      <c r="AC57" s="60">
        <v>1.71</v>
      </c>
      <c r="AD57" s="60">
        <v>1.71</v>
      </c>
      <c r="AE57" s="60">
        <v>1.71</v>
      </c>
      <c r="AF57" s="60">
        <v>1.71</v>
      </c>
      <c r="AG57" s="60">
        <v>1.71</v>
      </c>
      <c r="AH57" s="60">
        <v>1.71</v>
      </c>
      <c r="AI57" s="60">
        <v>1.71</v>
      </c>
      <c r="AJ57" s="60">
        <v>1.71</v>
      </c>
    </row>
    <row r="58" spans="2:36" ht="12" x14ac:dyDescent="0.25">
      <c r="B58" s="58"/>
      <c r="C58" t="s">
        <v>430</v>
      </c>
      <c r="D58" t="s">
        <v>504</v>
      </c>
      <c r="E58" t="s">
        <v>547</v>
      </c>
      <c r="F58" s="60">
        <v>3.92</v>
      </c>
      <c r="G58" s="60">
        <v>3.7629999999999999</v>
      </c>
      <c r="H58" s="60">
        <v>3.6059999999999999</v>
      </c>
      <c r="I58" s="60">
        <v>3.4489999999999998</v>
      </c>
      <c r="J58" s="60">
        <v>3.2919999999999998</v>
      </c>
      <c r="K58" s="60">
        <v>3.1349999999999998</v>
      </c>
      <c r="L58" s="60">
        <v>2.9780000000000002</v>
      </c>
      <c r="M58" s="60">
        <v>2.8210000000000002</v>
      </c>
      <c r="N58" s="60">
        <v>2.6640000000000001</v>
      </c>
      <c r="O58" s="60">
        <v>2.5070000000000001</v>
      </c>
      <c r="P58" s="60">
        <v>2.35</v>
      </c>
      <c r="Q58" s="60">
        <v>2.35</v>
      </c>
      <c r="R58" s="60">
        <v>2.35</v>
      </c>
      <c r="S58" s="60">
        <v>2.35</v>
      </c>
      <c r="T58" s="60">
        <v>2.35</v>
      </c>
      <c r="U58" s="60">
        <v>2.35</v>
      </c>
      <c r="V58" s="60">
        <v>2.35</v>
      </c>
      <c r="W58" s="60">
        <v>2.35</v>
      </c>
      <c r="X58" s="60">
        <v>2.35</v>
      </c>
      <c r="Y58" s="60">
        <v>2.35</v>
      </c>
      <c r="Z58" s="60">
        <v>2.35</v>
      </c>
      <c r="AA58" s="60">
        <v>2.35</v>
      </c>
      <c r="AB58" s="60">
        <v>2.35</v>
      </c>
      <c r="AC58" s="60">
        <v>2.35</v>
      </c>
      <c r="AD58" s="60">
        <v>2.35</v>
      </c>
      <c r="AE58" s="60">
        <v>2.35</v>
      </c>
      <c r="AF58" s="60">
        <v>2.35</v>
      </c>
      <c r="AG58" s="60">
        <v>2.35</v>
      </c>
      <c r="AH58" s="60">
        <v>2.35</v>
      </c>
      <c r="AI58" s="60">
        <v>2.35</v>
      </c>
      <c r="AJ58" s="60">
        <v>2.35</v>
      </c>
    </row>
    <row r="59" spans="2:36" ht="12" x14ac:dyDescent="0.25">
      <c r="B59" s="58"/>
      <c r="C59" s="5" t="s">
        <v>431</v>
      </c>
      <c r="D59" s="5"/>
      <c r="E59" s="5"/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0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</v>
      </c>
      <c r="V59" s="60">
        <v>0</v>
      </c>
      <c r="W59" s="60">
        <v>0</v>
      </c>
      <c r="X59" s="60">
        <v>0</v>
      </c>
      <c r="Y59" s="60">
        <v>0</v>
      </c>
      <c r="Z59" s="60">
        <v>0</v>
      </c>
      <c r="AA59" s="60">
        <v>0</v>
      </c>
      <c r="AB59" s="60">
        <v>0</v>
      </c>
      <c r="AC59" s="60">
        <v>0</v>
      </c>
      <c r="AD59" s="60">
        <v>0</v>
      </c>
      <c r="AE59" s="60">
        <v>0</v>
      </c>
      <c r="AF59" s="60">
        <v>0</v>
      </c>
      <c r="AG59" s="60">
        <v>0</v>
      </c>
      <c r="AH59" s="60">
        <v>0</v>
      </c>
      <c r="AI59" s="60">
        <v>0</v>
      </c>
      <c r="AJ59" s="60">
        <v>0</v>
      </c>
    </row>
    <row r="60" spans="2:36" ht="12" x14ac:dyDescent="0.25">
      <c r="B60" s="58"/>
      <c r="C60" t="s">
        <v>431</v>
      </c>
      <c r="D60" t="s">
        <v>505</v>
      </c>
      <c r="E60" t="s">
        <v>547</v>
      </c>
      <c r="F60" s="60">
        <v>15</v>
      </c>
      <c r="G60" s="60">
        <v>14.7</v>
      </c>
      <c r="H60" s="60">
        <v>14.4</v>
      </c>
      <c r="I60" s="60">
        <v>14.1</v>
      </c>
      <c r="J60" s="60">
        <v>13.8</v>
      </c>
      <c r="K60" s="60">
        <v>13.5</v>
      </c>
      <c r="L60" s="60">
        <v>13.2</v>
      </c>
      <c r="M60" s="60">
        <v>12.9</v>
      </c>
      <c r="N60" s="60">
        <v>12.6</v>
      </c>
      <c r="O60" s="60">
        <v>12.3</v>
      </c>
      <c r="P60" s="60">
        <v>12</v>
      </c>
      <c r="Q60" s="60">
        <v>12</v>
      </c>
      <c r="R60" s="60">
        <v>12</v>
      </c>
      <c r="S60" s="60">
        <v>12</v>
      </c>
      <c r="T60" s="60">
        <v>12</v>
      </c>
      <c r="U60" s="60">
        <v>12</v>
      </c>
      <c r="V60" s="60">
        <v>12</v>
      </c>
      <c r="W60" s="60">
        <v>12</v>
      </c>
      <c r="X60" s="60">
        <v>12</v>
      </c>
      <c r="Y60" s="60">
        <v>12</v>
      </c>
      <c r="Z60" s="60">
        <v>12</v>
      </c>
      <c r="AA60" s="60">
        <v>12</v>
      </c>
      <c r="AB60" s="60">
        <v>12</v>
      </c>
      <c r="AC60" s="60">
        <v>12</v>
      </c>
      <c r="AD60" s="60">
        <v>12</v>
      </c>
      <c r="AE60" s="60">
        <v>12</v>
      </c>
      <c r="AF60" s="60">
        <v>12</v>
      </c>
      <c r="AG60" s="60">
        <v>12</v>
      </c>
      <c r="AH60" s="60">
        <v>12</v>
      </c>
      <c r="AI60" s="60">
        <v>12</v>
      </c>
      <c r="AJ60" s="60">
        <v>12</v>
      </c>
    </row>
    <row r="61" spans="2:36" ht="12" x14ac:dyDescent="0.25">
      <c r="B61" s="58"/>
      <c r="C61" t="s">
        <v>431</v>
      </c>
      <c r="D61" t="s">
        <v>506</v>
      </c>
      <c r="E61" t="s">
        <v>547</v>
      </c>
      <c r="F61" s="60">
        <v>5.79</v>
      </c>
      <c r="G61" s="60">
        <v>5.79</v>
      </c>
      <c r="H61" s="60">
        <v>5.79</v>
      </c>
      <c r="I61" s="60">
        <v>5.79</v>
      </c>
      <c r="J61" s="60">
        <v>5.79</v>
      </c>
      <c r="K61" s="60">
        <v>5.79</v>
      </c>
      <c r="L61" s="60">
        <v>5.79</v>
      </c>
      <c r="M61" s="60">
        <v>5.79</v>
      </c>
      <c r="N61" s="60">
        <v>5.79</v>
      </c>
      <c r="O61" s="60">
        <v>5.79</v>
      </c>
      <c r="P61" s="60">
        <v>5.79</v>
      </c>
      <c r="Q61" s="60">
        <v>5.79</v>
      </c>
      <c r="R61" s="60">
        <v>5.79</v>
      </c>
      <c r="S61" s="60">
        <v>5.79</v>
      </c>
      <c r="T61" s="60">
        <v>5.79</v>
      </c>
      <c r="U61" s="60">
        <v>5.79</v>
      </c>
      <c r="V61" s="60">
        <v>5.79</v>
      </c>
      <c r="W61" s="60">
        <v>5.79</v>
      </c>
      <c r="X61" s="60">
        <v>5.79</v>
      </c>
      <c r="Y61" s="60">
        <v>5.79</v>
      </c>
      <c r="Z61" s="60">
        <v>5.79</v>
      </c>
      <c r="AA61" s="60">
        <v>5.79</v>
      </c>
      <c r="AB61" s="60">
        <v>5.79</v>
      </c>
      <c r="AC61" s="60">
        <v>5.79</v>
      </c>
      <c r="AD61" s="60">
        <v>5.79</v>
      </c>
      <c r="AE61" s="60">
        <v>5.79</v>
      </c>
      <c r="AF61" s="60">
        <v>5.79</v>
      </c>
      <c r="AG61" s="60">
        <v>5.79</v>
      </c>
      <c r="AH61" s="60">
        <v>5.79</v>
      </c>
      <c r="AI61" s="60">
        <v>5.79</v>
      </c>
      <c r="AJ61" s="60">
        <v>5.79</v>
      </c>
    </row>
    <row r="62" spans="2:36" ht="12" x14ac:dyDescent="0.25">
      <c r="B62" s="58"/>
      <c r="C62" t="s">
        <v>431</v>
      </c>
      <c r="D62" t="s">
        <v>507</v>
      </c>
      <c r="E62" t="s">
        <v>547</v>
      </c>
      <c r="F62" s="60">
        <v>2.7</v>
      </c>
      <c r="G62" s="60">
        <v>2.6955</v>
      </c>
      <c r="H62" s="60">
        <v>2.6909999999999998</v>
      </c>
      <c r="I62" s="60">
        <v>2.6865000000000001</v>
      </c>
      <c r="J62" s="60">
        <v>2.6819999999999999</v>
      </c>
      <c r="K62" s="60">
        <v>2.6775000000000002</v>
      </c>
      <c r="L62" s="60">
        <v>2.673</v>
      </c>
      <c r="M62" s="60">
        <v>2.6684999999999999</v>
      </c>
      <c r="N62" s="60">
        <v>2.6640000000000001</v>
      </c>
      <c r="O62" s="60">
        <v>2.6595</v>
      </c>
      <c r="P62" s="60">
        <v>2.6549999999999998</v>
      </c>
      <c r="Q62" s="60">
        <v>2.6505000000000001</v>
      </c>
      <c r="R62" s="60">
        <v>2.6459999999999999</v>
      </c>
      <c r="S62" s="60">
        <v>2.6415000000000002</v>
      </c>
      <c r="T62" s="60">
        <v>2.637</v>
      </c>
      <c r="U62" s="60">
        <v>2.6324999999999998</v>
      </c>
      <c r="V62" s="60">
        <v>2.6280000000000001</v>
      </c>
      <c r="W62" s="60">
        <v>2.6234999999999999</v>
      </c>
      <c r="X62" s="60">
        <v>2.6190000000000002</v>
      </c>
      <c r="Y62" s="60">
        <v>2.6145</v>
      </c>
      <c r="Z62" s="60">
        <v>2.61</v>
      </c>
      <c r="AA62" s="60">
        <v>2.61</v>
      </c>
      <c r="AB62" s="60">
        <v>2.61</v>
      </c>
      <c r="AC62" s="60">
        <v>2.61</v>
      </c>
      <c r="AD62" s="60">
        <v>2.61</v>
      </c>
      <c r="AE62" s="60">
        <v>2.61</v>
      </c>
      <c r="AF62" s="60">
        <v>2.61</v>
      </c>
      <c r="AG62" s="60">
        <v>2.61</v>
      </c>
      <c r="AH62" s="60">
        <v>2.61</v>
      </c>
      <c r="AI62" s="60">
        <v>2.61</v>
      </c>
      <c r="AJ62" s="60">
        <v>2.61</v>
      </c>
    </row>
    <row r="63" spans="2:36" ht="12" x14ac:dyDescent="0.25">
      <c r="B63" s="58"/>
      <c r="C63" s="5" t="s">
        <v>438</v>
      </c>
      <c r="D63" s="5"/>
      <c r="E63" s="5"/>
      <c r="F63" s="60">
        <v>0</v>
      </c>
      <c r="G63" s="60">
        <v>0</v>
      </c>
      <c r="H63" s="60">
        <v>0</v>
      </c>
      <c r="I63" s="60">
        <v>0</v>
      </c>
      <c r="J63" s="60">
        <v>0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</v>
      </c>
      <c r="V63" s="60">
        <v>0</v>
      </c>
      <c r="W63" s="60">
        <v>0</v>
      </c>
      <c r="X63" s="60">
        <v>0</v>
      </c>
      <c r="Y63" s="60">
        <v>0</v>
      </c>
      <c r="Z63" s="60">
        <v>0</v>
      </c>
      <c r="AA63" s="60">
        <v>0</v>
      </c>
      <c r="AB63" s="60">
        <v>0</v>
      </c>
      <c r="AC63" s="60">
        <v>0</v>
      </c>
      <c r="AD63" s="60">
        <v>0</v>
      </c>
      <c r="AE63" s="60">
        <v>0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</row>
    <row r="64" spans="2:36" ht="12" x14ac:dyDescent="0.25">
      <c r="B64" s="58"/>
      <c r="C64" t="s">
        <v>438</v>
      </c>
      <c r="D64" t="s">
        <v>508</v>
      </c>
      <c r="E64" t="s">
        <v>547</v>
      </c>
      <c r="F64" s="60">
        <v>9260</v>
      </c>
      <c r="G64" s="60">
        <v>9290</v>
      </c>
      <c r="H64" s="60">
        <v>9320</v>
      </c>
      <c r="I64" s="60">
        <v>9350</v>
      </c>
      <c r="J64" s="60">
        <v>9380</v>
      </c>
      <c r="K64" s="60">
        <v>9410</v>
      </c>
      <c r="L64" s="60">
        <v>9440</v>
      </c>
      <c r="M64" s="60">
        <v>9470</v>
      </c>
      <c r="N64" s="60">
        <v>9500</v>
      </c>
      <c r="O64" s="60">
        <v>9530</v>
      </c>
      <c r="P64" s="60">
        <v>9560</v>
      </c>
      <c r="Q64" s="60">
        <v>9560</v>
      </c>
      <c r="R64" s="60">
        <v>9560</v>
      </c>
      <c r="S64" s="60">
        <v>9560</v>
      </c>
      <c r="T64" s="60">
        <v>9560</v>
      </c>
      <c r="U64" s="60">
        <v>9560</v>
      </c>
      <c r="V64" s="60">
        <v>9560</v>
      </c>
      <c r="W64" s="60">
        <v>9560</v>
      </c>
      <c r="X64" s="60">
        <v>9560</v>
      </c>
      <c r="Y64" s="60">
        <v>9560</v>
      </c>
      <c r="Z64" s="60">
        <v>9560</v>
      </c>
      <c r="AA64" s="60">
        <v>9560</v>
      </c>
      <c r="AB64" s="60">
        <v>9560</v>
      </c>
      <c r="AC64" s="60">
        <v>9560</v>
      </c>
      <c r="AD64" s="60">
        <v>9560</v>
      </c>
      <c r="AE64" s="60">
        <v>9560</v>
      </c>
      <c r="AF64" s="60">
        <v>9560</v>
      </c>
      <c r="AG64" s="60">
        <v>9560</v>
      </c>
      <c r="AH64" s="60">
        <v>9560</v>
      </c>
      <c r="AI64" s="60">
        <v>9560</v>
      </c>
      <c r="AJ64" s="60">
        <v>9560</v>
      </c>
    </row>
    <row r="65" spans="2:36" ht="12" x14ac:dyDescent="0.25">
      <c r="B65" s="58"/>
      <c r="C65" t="s">
        <v>438</v>
      </c>
      <c r="D65" t="s">
        <v>509</v>
      </c>
      <c r="E65" t="s">
        <v>547</v>
      </c>
      <c r="F65" s="60">
        <v>4190</v>
      </c>
      <c r="G65" s="60">
        <v>4200</v>
      </c>
      <c r="H65" s="60">
        <v>4210</v>
      </c>
      <c r="I65" s="60">
        <v>4220</v>
      </c>
      <c r="J65" s="60">
        <v>4230</v>
      </c>
      <c r="K65" s="60">
        <v>4240</v>
      </c>
      <c r="L65" s="60">
        <v>4250</v>
      </c>
      <c r="M65" s="60">
        <v>4260</v>
      </c>
      <c r="N65" s="60">
        <v>4270</v>
      </c>
      <c r="O65" s="60">
        <v>4280</v>
      </c>
      <c r="P65" s="60">
        <v>4290</v>
      </c>
      <c r="Q65" s="60">
        <v>4290</v>
      </c>
      <c r="R65" s="60">
        <v>4290</v>
      </c>
      <c r="S65" s="60">
        <v>4290</v>
      </c>
      <c r="T65" s="60">
        <v>4290</v>
      </c>
      <c r="U65" s="60">
        <v>4290</v>
      </c>
      <c r="V65" s="60">
        <v>4290</v>
      </c>
      <c r="W65" s="60">
        <v>4290</v>
      </c>
      <c r="X65" s="60">
        <v>4290</v>
      </c>
      <c r="Y65" s="60">
        <v>4290</v>
      </c>
      <c r="Z65" s="60">
        <v>4290</v>
      </c>
      <c r="AA65" s="60">
        <v>4290</v>
      </c>
      <c r="AB65" s="60">
        <v>4290</v>
      </c>
      <c r="AC65" s="60">
        <v>4290</v>
      </c>
      <c r="AD65" s="60">
        <v>4290</v>
      </c>
      <c r="AE65" s="60">
        <v>4290</v>
      </c>
      <c r="AF65" s="60">
        <v>4290</v>
      </c>
      <c r="AG65" s="60">
        <v>4290</v>
      </c>
      <c r="AH65" s="60">
        <v>4290</v>
      </c>
      <c r="AI65" s="60">
        <v>4290</v>
      </c>
      <c r="AJ65" s="60">
        <v>4290</v>
      </c>
    </row>
    <row r="66" spans="2:36" ht="12" x14ac:dyDescent="0.25">
      <c r="B66" s="58"/>
      <c r="C66" t="s">
        <v>438</v>
      </c>
      <c r="D66" t="s">
        <v>477</v>
      </c>
      <c r="E66" t="s">
        <v>547</v>
      </c>
      <c r="F66" s="60">
        <v>14678</v>
      </c>
      <c r="G66" s="60">
        <v>14678</v>
      </c>
      <c r="H66" s="60">
        <v>14678</v>
      </c>
      <c r="I66" s="60">
        <v>14678</v>
      </c>
      <c r="J66" s="60">
        <v>14678</v>
      </c>
      <c r="K66" s="60">
        <v>14678</v>
      </c>
      <c r="L66" s="60">
        <v>14678</v>
      </c>
      <c r="M66" s="60">
        <v>14678</v>
      </c>
      <c r="N66" s="60">
        <v>14678</v>
      </c>
      <c r="O66" s="60">
        <v>14678</v>
      </c>
      <c r="P66" s="60">
        <v>14678</v>
      </c>
      <c r="Q66" s="60">
        <v>14678</v>
      </c>
      <c r="R66" s="60">
        <v>14678</v>
      </c>
      <c r="S66" s="60">
        <v>14678</v>
      </c>
      <c r="T66" s="60">
        <v>14678</v>
      </c>
      <c r="U66" s="60">
        <v>14678</v>
      </c>
      <c r="V66" s="60">
        <v>14678</v>
      </c>
      <c r="W66" s="60">
        <v>14678</v>
      </c>
      <c r="X66" s="60">
        <v>14678</v>
      </c>
      <c r="Y66" s="60">
        <v>14678</v>
      </c>
      <c r="Z66" s="60">
        <v>14678</v>
      </c>
      <c r="AA66" s="60">
        <v>14678</v>
      </c>
      <c r="AB66" s="60">
        <v>14678</v>
      </c>
      <c r="AC66" s="60">
        <v>14678</v>
      </c>
      <c r="AD66" s="60">
        <v>14678</v>
      </c>
      <c r="AE66" s="60">
        <v>14678</v>
      </c>
      <c r="AF66" s="60">
        <v>14678</v>
      </c>
      <c r="AG66" s="60">
        <v>14678</v>
      </c>
      <c r="AH66" s="60">
        <v>14678</v>
      </c>
      <c r="AI66" s="60">
        <v>14678</v>
      </c>
      <c r="AJ66" s="60">
        <v>14678</v>
      </c>
    </row>
    <row r="67" spans="2:36" ht="12" x14ac:dyDescent="0.25">
      <c r="B67" s="58"/>
      <c r="C67" t="s">
        <v>438</v>
      </c>
      <c r="D67" t="s">
        <v>510</v>
      </c>
      <c r="E67" t="s">
        <v>547</v>
      </c>
      <c r="F67" s="60">
        <v>11585</v>
      </c>
      <c r="G67" s="60">
        <v>11585</v>
      </c>
      <c r="H67" s="60">
        <v>11585</v>
      </c>
      <c r="I67" s="60">
        <v>11585</v>
      </c>
      <c r="J67" s="60">
        <v>11585</v>
      </c>
      <c r="K67" s="60">
        <v>11585</v>
      </c>
      <c r="L67" s="60">
        <v>11585</v>
      </c>
      <c r="M67" s="60">
        <v>11585</v>
      </c>
      <c r="N67" s="60">
        <v>11585</v>
      </c>
      <c r="O67" s="60">
        <v>11585</v>
      </c>
      <c r="P67" s="60">
        <v>11585</v>
      </c>
      <c r="Q67" s="60">
        <v>11585</v>
      </c>
      <c r="R67" s="60">
        <v>11585</v>
      </c>
      <c r="S67" s="60">
        <v>11585</v>
      </c>
      <c r="T67" s="60">
        <v>11585</v>
      </c>
      <c r="U67" s="60">
        <v>11585</v>
      </c>
      <c r="V67" s="60">
        <v>11585</v>
      </c>
      <c r="W67" s="60">
        <v>11585</v>
      </c>
      <c r="X67" s="60">
        <v>11585</v>
      </c>
      <c r="Y67" s="60">
        <v>11585</v>
      </c>
      <c r="Z67" s="60">
        <v>11585</v>
      </c>
      <c r="AA67" s="60">
        <v>11585</v>
      </c>
      <c r="AB67" s="60">
        <v>11585</v>
      </c>
      <c r="AC67" s="60">
        <v>11585</v>
      </c>
      <c r="AD67" s="60">
        <v>11585</v>
      </c>
      <c r="AE67" s="60">
        <v>11585</v>
      </c>
      <c r="AF67" s="60">
        <v>11585</v>
      </c>
      <c r="AG67" s="60">
        <v>11585</v>
      </c>
      <c r="AH67" s="60">
        <v>11585</v>
      </c>
      <c r="AI67" s="60">
        <v>11585</v>
      </c>
      <c r="AJ67" s="60">
        <v>11585</v>
      </c>
    </row>
    <row r="68" spans="2:36" ht="12" x14ac:dyDescent="0.25">
      <c r="B68" s="58"/>
      <c r="C68" t="s">
        <v>438</v>
      </c>
      <c r="D68" t="s">
        <v>511</v>
      </c>
      <c r="E68" t="s">
        <v>547</v>
      </c>
      <c r="F68" s="60">
        <v>6515</v>
      </c>
      <c r="G68" s="60">
        <v>6515</v>
      </c>
      <c r="H68" s="60">
        <v>6515</v>
      </c>
      <c r="I68" s="60">
        <v>6515</v>
      </c>
      <c r="J68" s="60">
        <v>6515</v>
      </c>
      <c r="K68" s="60">
        <v>6515</v>
      </c>
      <c r="L68" s="60">
        <v>6515</v>
      </c>
      <c r="M68" s="60">
        <v>6515</v>
      </c>
      <c r="N68" s="60">
        <v>6515</v>
      </c>
      <c r="O68" s="60">
        <v>6515</v>
      </c>
      <c r="P68" s="60">
        <v>6515</v>
      </c>
      <c r="Q68" s="60">
        <v>6515</v>
      </c>
      <c r="R68" s="60">
        <v>6515</v>
      </c>
      <c r="S68" s="60">
        <v>6515</v>
      </c>
      <c r="T68" s="60">
        <v>6515</v>
      </c>
      <c r="U68" s="60">
        <v>6515</v>
      </c>
      <c r="V68" s="60">
        <v>6515</v>
      </c>
      <c r="W68" s="60">
        <v>6515</v>
      </c>
      <c r="X68" s="60">
        <v>6515</v>
      </c>
      <c r="Y68" s="60">
        <v>6515</v>
      </c>
      <c r="Z68" s="60">
        <v>6515</v>
      </c>
      <c r="AA68" s="60">
        <v>6515</v>
      </c>
      <c r="AB68" s="60">
        <v>6515</v>
      </c>
      <c r="AC68" s="60">
        <v>6515</v>
      </c>
      <c r="AD68" s="60">
        <v>6515</v>
      </c>
      <c r="AE68" s="60">
        <v>6515</v>
      </c>
      <c r="AF68" s="60">
        <v>6515</v>
      </c>
      <c r="AG68" s="60">
        <v>6515</v>
      </c>
      <c r="AH68" s="60">
        <v>6515</v>
      </c>
      <c r="AI68" s="60">
        <v>6515</v>
      </c>
      <c r="AJ68" s="60">
        <v>6515</v>
      </c>
    </row>
    <row r="69" spans="2:36" ht="12" x14ac:dyDescent="0.25">
      <c r="B69" s="58"/>
      <c r="C69" t="s">
        <v>438</v>
      </c>
      <c r="D69" t="s">
        <v>512</v>
      </c>
      <c r="E69" t="s">
        <v>547</v>
      </c>
      <c r="F69" s="60">
        <v>8975</v>
      </c>
      <c r="G69" s="60">
        <v>8975</v>
      </c>
      <c r="H69" s="60">
        <v>8975</v>
      </c>
      <c r="I69" s="60">
        <v>8975</v>
      </c>
      <c r="J69" s="60">
        <v>8975</v>
      </c>
      <c r="K69" s="60">
        <v>8975</v>
      </c>
      <c r="L69" s="60">
        <v>8975</v>
      </c>
      <c r="M69" s="60">
        <v>8975</v>
      </c>
      <c r="N69" s="60">
        <v>8975</v>
      </c>
      <c r="O69" s="60">
        <v>8975</v>
      </c>
      <c r="P69" s="60">
        <v>8975</v>
      </c>
      <c r="Q69" s="60">
        <v>8975</v>
      </c>
      <c r="R69" s="60">
        <v>8975</v>
      </c>
      <c r="S69" s="60">
        <v>8975</v>
      </c>
      <c r="T69" s="60">
        <v>8975</v>
      </c>
      <c r="U69" s="60">
        <v>8975</v>
      </c>
      <c r="V69" s="60">
        <v>8975</v>
      </c>
      <c r="W69" s="60">
        <v>8975</v>
      </c>
      <c r="X69" s="60">
        <v>8975</v>
      </c>
      <c r="Y69" s="60">
        <v>8975</v>
      </c>
      <c r="Z69" s="60">
        <v>8975</v>
      </c>
      <c r="AA69" s="60">
        <v>8975</v>
      </c>
      <c r="AB69" s="60">
        <v>8975</v>
      </c>
      <c r="AC69" s="60">
        <v>8975</v>
      </c>
      <c r="AD69" s="60">
        <v>8975</v>
      </c>
      <c r="AE69" s="60">
        <v>8975</v>
      </c>
      <c r="AF69" s="60">
        <v>8975</v>
      </c>
      <c r="AG69" s="60">
        <v>8975</v>
      </c>
      <c r="AH69" s="60">
        <v>8975</v>
      </c>
      <c r="AI69" s="60">
        <v>8975</v>
      </c>
      <c r="AJ69" s="60">
        <v>8975</v>
      </c>
    </row>
    <row r="70" spans="2:36" ht="12" x14ac:dyDescent="0.25">
      <c r="B70" s="58"/>
      <c r="C70" t="s">
        <v>438</v>
      </c>
      <c r="D70" t="s">
        <v>513</v>
      </c>
      <c r="E70" t="s">
        <v>547</v>
      </c>
      <c r="F70" s="60">
        <v>3085</v>
      </c>
      <c r="G70" s="60">
        <v>3085</v>
      </c>
      <c r="H70" s="60">
        <v>3085</v>
      </c>
      <c r="I70" s="60">
        <v>3085</v>
      </c>
      <c r="J70" s="60">
        <v>3085</v>
      </c>
      <c r="K70" s="60">
        <v>3085</v>
      </c>
      <c r="L70" s="60">
        <v>3085</v>
      </c>
      <c r="M70" s="60">
        <v>3085</v>
      </c>
      <c r="N70" s="60">
        <v>3085</v>
      </c>
      <c r="O70" s="60">
        <v>3085</v>
      </c>
      <c r="P70" s="60">
        <v>3085</v>
      </c>
      <c r="Q70" s="60">
        <v>3085</v>
      </c>
      <c r="R70" s="60">
        <v>3085</v>
      </c>
      <c r="S70" s="60">
        <v>3085</v>
      </c>
      <c r="T70" s="60">
        <v>3085</v>
      </c>
      <c r="U70" s="60">
        <v>3085</v>
      </c>
      <c r="V70" s="60">
        <v>3085</v>
      </c>
      <c r="W70" s="60">
        <v>3085</v>
      </c>
      <c r="X70" s="60">
        <v>3085</v>
      </c>
      <c r="Y70" s="60">
        <v>3085</v>
      </c>
      <c r="Z70" s="60">
        <v>3085</v>
      </c>
      <c r="AA70" s="60">
        <v>3085</v>
      </c>
      <c r="AB70" s="60">
        <v>3085</v>
      </c>
      <c r="AC70" s="60">
        <v>3085</v>
      </c>
      <c r="AD70" s="60">
        <v>3085</v>
      </c>
      <c r="AE70" s="60">
        <v>3085</v>
      </c>
      <c r="AF70" s="60">
        <v>3085</v>
      </c>
      <c r="AG70" s="60">
        <v>3085</v>
      </c>
      <c r="AH70" s="60">
        <v>3085</v>
      </c>
      <c r="AI70" s="60">
        <v>3085</v>
      </c>
      <c r="AJ70" s="60">
        <v>3085</v>
      </c>
    </row>
    <row r="71" spans="2:36" ht="12" x14ac:dyDescent="0.25">
      <c r="B71" s="58"/>
      <c r="C71" t="s">
        <v>438</v>
      </c>
      <c r="D71" t="s">
        <v>514</v>
      </c>
      <c r="E71" t="s">
        <v>547</v>
      </c>
      <c r="F71" s="60">
        <v>1140</v>
      </c>
      <c r="G71" s="60">
        <v>1140</v>
      </c>
      <c r="H71" s="60">
        <v>1140</v>
      </c>
      <c r="I71" s="60">
        <v>1140</v>
      </c>
      <c r="J71" s="60">
        <v>1140</v>
      </c>
      <c r="K71" s="60">
        <v>1140</v>
      </c>
      <c r="L71" s="60">
        <v>1140</v>
      </c>
      <c r="M71" s="60">
        <v>1140</v>
      </c>
      <c r="N71" s="60">
        <v>1140</v>
      </c>
      <c r="O71" s="60">
        <v>1140</v>
      </c>
      <c r="P71" s="60">
        <v>1140</v>
      </c>
      <c r="Q71" s="60">
        <v>1140</v>
      </c>
      <c r="R71" s="60">
        <v>1140</v>
      </c>
      <c r="S71" s="60">
        <v>1140</v>
      </c>
      <c r="T71" s="60">
        <v>1140</v>
      </c>
      <c r="U71" s="60">
        <v>1140</v>
      </c>
      <c r="V71" s="60">
        <v>1140</v>
      </c>
      <c r="W71" s="60">
        <v>1140</v>
      </c>
      <c r="X71" s="60">
        <v>1140</v>
      </c>
      <c r="Y71" s="60">
        <v>1140</v>
      </c>
      <c r="Z71" s="60">
        <v>1140</v>
      </c>
      <c r="AA71" s="60">
        <v>1140</v>
      </c>
      <c r="AB71" s="60">
        <v>1140</v>
      </c>
      <c r="AC71" s="60">
        <v>1140</v>
      </c>
      <c r="AD71" s="60">
        <v>1140</v>
      </c>
      <c r="AE71" s="60">
        <v>1140</v>
      </c>
      <c r="AF71" s="60">
        <v>1140</v>
      </c>
      <c r="AG71" s="60">
        <v>1140</v>
      </c>
      <c r="AH71" s="60">
        <v>1140</v>
      </c>
      <c r="AI71" s="60">
        <v>1140</v>
      </c>
      <c r="AJ71" s="60">
        <v>1140</v>
      </c>
    </row>
    <row r="72" spans="2:36" ht="12" x14ac:dyDescent="0.25">
      <c r="B72" s="58"/>
      <c r="C72" t="s">
        <v>438</v>
      </c>
      <c r="D72" t="s">
        <v>515</v>
      </c>
      <c r="E72" t="s">
        <v>547</v>
      </c>
      <c r="F72" s="60">
        <v>7925</v>
      </c>
      <c r="G72" s="60">
        <v>7925</v>
      </c>
      <c r="H72" s="60">
        <v>7925</v>
      </c>
      <c r="I72" s="60">
        <v>7925</v>
      </c>
      <c r="J72" s="60">
        <v>7925</v>
      </c>
      <c r="K72" s="60">
        <v>7925</v>
      </c>
      <c r="L72" s="60">
        <v>7925</v>
      </c>
      <c r="M72" s="60">
        <v>7925</v>
      </c>
      <c r="N72" s="60">
        <v>7925</v>
      </c>
      <c r="O72" s="60">
        <v>7925</v>
      </c>
      <c r="P72" s="60">
        <v>7925</v>
      </c>
      <c r="Q72" s="60">
        <v>7925</v>
      </c>
      <c r="R72" s="60">
        <v>7925</v>
      </c>
      <c r="S72" s="60">
        <v>7925</v>
      </c>
      <c r="T72" s="60">
        <v>7925</v>
      </c>
      <c r="U72" s="60">
        <v>7925</v>
      </c>
      <c r="V72" s="60">
        <v>7925</v>
      </c>
      <c r="W72" s="60">
        <v>7925</v>
      </c>
      <c r="X72" s="60">
        <v>7925</v>
      </c>
      <c r="Y72" s="60">
        <v>7925</v>
      </c>
      <c r="Z72" s="60">
        <v>7925</v>
      </c>
      <c r="AA72" s="60">
        <v>7925</v>
      </c>
      <c r="AB72" s="60">
        <v>7925</v>
      </c>
      <c r="AC72" s="60">
        <v>7925</v>
      </c>
      <c r="AD72" s="60">
        <v>7925</v>
      </c>
      <c r="AE72" s="60">
        <v>7925</v>
      </c>
      <c r="AF72" s="60">
        <v>7925</v>
      </c>
      <c r="AG72" s="60">
        <v>7925</v>
      </c>
      <c r="AH72" s="60">
        <v>7925</v>
      </c>
      <c r="AI72" s="60">
        <v>7925</v>
      </c>
      <c r="AJ72" s="60">
        <v>7925</v>
      </c>
    </row>
    <row r="73" spans="2:36" ht="12" x14ac:dyDescent="0.25">
      <c r="B73" s="58"/>
      <c r="C73" t="s">
        <v>438</v>
      </c>
      <c r="D73" t="s">
        <v>516</v>
      </c>
      <c r="E73" t="s">
        <v>547</v>
      </c>
      <c r="F73" s="60">
        <v>2805</v>
      </c>
      <c r="G73" s="60">
        <v>2805</v>
      </c>
      <c r="H73" s="60">
        <v>2805</v>
      </c>
      <c r="I73" s="60">
        <v>2805</v>
      </c>
      <c r="J73" s="60">
        <v>2805</v>
      </c>
      <c r="K73" s="60">
        <v>2805</v>
      </c>
      <c r="L73" s="60">
        <v>2805</v>
      </c>
      <c r="M73" s="60">
        <v>2805</v>
      </c>
      <c r="N73" s="60">
        <v>2805</v>
      </c>
      <c r="O73" s="60">
        <v>2805</v>
      </c>
      <c r="P73" s="60">
        <v>2805</v>
      </c>
      <c r="Q73" s="60">
        <v>2805</v>
      </c>
      <c r="R73" s="60">
        <v>2805</v>
      </c>
      <c r="S73" s="60">
        <v>2805</v>
      </c>
      <c r="T73" s="60">
        <v>2805</v>
      </c>
      <c r="U73" s="60">
        <v>2805</v>
      </c>
      <c r="V73" s="60">
        <v>2805</v>
      </c>
      <c r="W73" s="60">
        <v>2805</v>
      </c>
      <c r="X73" s="60">
        <v>2805</v>
      </c>
      <c r="Y73" s="60">
        <v>2805</v>
      </c>
      <c r="Z73" s="60">
        <v>2805</v>
      </c>
      <c r="AA73" s="60">
        <v>2805</v>
      </c>
      <c r="AB73" s="60">
        <v>2805</v>
      </c>
      <c r="AC73" s="60">
        <v>2805</v>
      </c>
      <c r="AD73" s="60">
        <v>2805</v>
      </c>
      <c r="AE73" s="60">
        <v>2805</v>
      </c>
      <c r="AF73" s="60">
        <v>2805</v>
      </c>
      <c r="AG73" s="60">
        <v>2805</v>
      </c>
      <c r="AH73" s="60">
        <v>2805</v>
      </c>
      <c r="AI73" s="60">
        <v>2805</v>
      </c>
      <c r="AJ73" s="60">
        <v>2805</v>
      </c>
    </row>
    <row r="74" spans="2:36" ht="12" x14ac:dyDescent="0.25">
      <c r="B74" s="58"/>
      <c r="C74" t="s">
        <v>438</v>
      </c>
      <c r="D74" t="s">
        <v>517</v>
      </c>
      <c r="E74" t="s">
        <v>547</v>
      </c>
      <c r="F74" s="60">
        <v>14678</v>
      </c>
      <c r="G74" s="60">
        <v>14678</v>
      </c>
      <c r="H74" s="60">
        <v>14678</v>
      </c>
      <c r="I74" s="60">
        <v>14678</v>
      </c>
      <c r="J74" s="60">
        <v>14678</v>
      </c>
      <c r="K74" s="60">
        <v>14678</v>
      </c>
      <c r="L74" s="60">
        <v>14678</v>
      </c>
      <c r="M74" s="60">
        <v>14678</v>
      </c>
      <c r="N74" s="60">
        <v>14678</v>
      </c>
      <c r="O74" s="60">
        <v>14678</v>
      </c>
      <c r="P74" s="60">
        <v>14678</v>
      </c>
      <c r="Q74" s="60">
        <v>14678</v>
      </c>
      <c r="R74" s="60">
        <v>14678</v>
      </c>
      <c r="S74" s="60">
        <v>14678</v>
      </c>
      <c r="T74" s="60">
        <v>14678</v>
      </c>
      <c r="U74" s="60">
        <v>14678</v>
      </c>
      <c r="V74" s="60">
        <v>14678</v>
      </c>
      <c r="W74" s="60">
        <v>14678</v>
      </c>
      <c r="X74" s="60">
        <v>14678</v>
      </c>
      <c r="Y74" s="60">
        <v>14678</v>
      </c>
      <c r="Z74" s="60">
        <v>14678</v>
      </c>
      <c r="AA74" s="60">
        <v>14678</v>
      </c>
      <c r="AB74" s="60">
        <v>14678</v>
      </c>
      <c r="AC74" s="60">
        <v>14678</v>
      </c>
      <c r="AD74" s="60">
        <v>14678</v>
      </c>
      <c r="AE74" s="60">
        <v>14678</v>
      </c>
      <c r="AF74" s="60">
        <v>14678</v>
      </c>
      <c r="AG74" s="60">
        <v>14678</v>
      </c>
      <c r="AH74" s="60">
        <v>14678</v>
      </c>
      <c r="AI74" s="60">
        <v>14678</v>
      </c>
      <c r="AJ74" s="60">
        <v>14678</v>
      </c>
    </row>
    <row r="75" spans="2:36" ht="12" x14ac:dyDescent="0.25">
      <c r="B75" s="58"/>
      <c r="C75" t="s">
        <v>438</v>
      </c>
      <c r="D75" t="s">
        <v>482</v>
      </c>
      <c r="E75" t="s">
        <v>547</v>
      </c>
      <c r="F75" s="60">
        <v>34082</v>
      </c>
      <c r="G75" s="60">
        <v>34082</v>
      </c>
      <c r="H75" s="60">
        <v>34082</v>
      </c>
      <c r="I75" s="60">
        <v>34082</v>
      </c>
      <c r="J75" s="60">
        <v>34082</v>
      </c>
      <c r="K75" s="60">
        <v>34082</v>
      </c>
      <c r="L75" s="60">
        <v>34082</v>
      </c>
      <c r="M75" s="60">
        <v>34082</v>
      </c>
      <c r="N75" s="60">
        <v>34082</v>
      </c>
      <c r="O75" s="60">
        <v>34082</v>
      </c>
      <c r="P75" s="60">
        <v>34082</v>
      </c>
      <c r="Q75" s="60">
        <v>34082</v>
      </c>
      <c r="R75" s="60">
        <v>34082</v>
      </c>
      <c r="S75" s="60">
        <v>34082</v>
      </c>
      <c r="T75" s="60">
        <v>34082</v>
      </c>
      <c r="U75" s="60">
        <v>34082</v>
      </c>
      <c r="V75" s="60">
        <v>34082</v>
      </c>
      <c r="W75" s="60">
        <v>34082</v>
      </c>
      <c r="X75" s="60">
        <v>34082</v>
      </c>
      <c r="Y75" s="60">
        <v>34082</v>
      </c>
      <c r="Z75" s="60">
        <v>34082</v>
      </c>
      <c r="AA75" s="60">
        <v>34082</v>
      </c>
      <c r="AB75" s="60">
        <v>34082</v>
      </c>
      <c r="AC75" s="60">
        <v>34082</v>
      </c>
      <c r="AD75" s="60">
        <v>34082</v>
      </c>
      <c r="AE75" s="60">
        <v>34082</v>
      </c>
      <c r="AF75" s="60">
        <v>34082</v>
      </c>
      <c r="AG75" s="60">
        <v>34082</v>
      </c>
      <c r="AH75" s="60">
        <v>34082</v>
      </c>
      <c r="AI75" s="60">
        <v>34082</v>
      </c>
      <c r="AJ75" s="60">
        <v>34082</v>
      </c>
    </row>
    <row r="76" spans="2:36" ht="12" x14ac:dyDescent="0.25">
      <c r="B76" s="58"/>
      <c r="C76" t="s">
        <v>438</v>
      </c>
      <c r="D76" t="s">
        <v>518</v>
      </c>
      <c r="E76" t="s">
        <v>547</v>
      </c>
      <c r="F76" s="60">
        <v>14678</v>
      </c>
      <c r="G76" s="60">
        <v>14678</v>
      </c>
      <c r="H76" s="60">
        <v>14678</v>
      </c>
      <c r="I76" s="60">
        <v>14678</v>
      </c>
      <c r="J76" s="60">
        <v>14678</v>
      </c>
      <c r="K76" s="60">
        <v>14678</v>
      </c>
      <c r="L76" s="60">
        <v>14678</v>
      </c>
      <c r="M76" s="60">
        <v>14678</v>
      </c>
      <c r="N76" s="60">
        <v>14678</v>
      </c>
      <c r="O76" s="60">
        <v>14678</v>
      </c>
      <c r="P76" s="60">
        <v>14678</v>
      </c>
      <c r="Q76" s="60">
        <v>14678</v>
      </c>
      <c r="R76" s="60">
        <v>14678</v>
      </c>
      <c r="S76" s="60">
        <v>14678</v>
      </c>
      <c r="T76" s="60">
        <v>14678</v>
      </c>
      <c r="U76" s="60">
        <v>14678</v>
      </c>
      <c r="V76" s="60">
        <v>14678</v>
      </c>
      <c r="W76" s="60">
        <v>14678</v>
      </c>
      <c r="X76" s="60">
        <v>14678</v>
      </c>
      <c r="Y76" s="60">
        <v>14678</v>
      </c>
      <c r="Z76" s="60">
        <v>14678</v>
      </c>
      <c r="AA76" s="60">
        <v>14678</v>
      </c>
      <c r="AB76" s="60">
        <v>14678</v>
      </c>
      <c r="AC76" s="60">
        <v>14678</v>
      </c>
      <c r="AD76" s="60">
        <v>14678</v>
      </c>
      <c r="AE76" s="60">
        <v>14678</v>
      </c>
      <c r="AF76" s="60">
        <v>14678</v>
      </c>
      <c r="AG76" s="60">
        <v>14678</v>
      </c>
      <c r="AH76" s="60">
        <v>14678</v>
      </c>
      <c r="AI76" s="60">
        <v>14678</v>
      </c>
      <c r="AJ76" s="60">
        <v>14678</v>
      </c>
    </row>
    <row r="77" spans="2:36" ht="12" x14ac:dyDescent="0.25">
      <c r="B77" s="58"/>
      <c r="C77" t="s">
        <v>438</v>
      </c>
      <c r="D77" t="s">
        <v>519</v>
      </c>
      <c r="E77" t="s">
        <v>547</v>
      </c>
      <c r="F77" s="60">
        <v>4190</v>
      </c>
      <c r="G77" s="60">
        <v>4200</v>
      </c>
      <c r="H77" s="60">
        <v>4210</v>
      </c>
      <c r="I77" s="60">
        <v>4220</v>
      </c>
      <c r="J77" s="60">
        <v>4230</v>
      </c>
      <c r="K77" s="60">
        <v>4240</v>
      </c>
      <c r="L77" s="60">
        <v>4250</v>
      </c>
      <c r="M77" s="60">
        <v>4260</v>
      </c>
      <c r="N77" s="60">
        <v>4270</v>
      </c>
      <c r="O77" s="60">
        <v>4280</v>
      </c>
      <c r="P77" s="60">
        <v>4290</v>
      </c>
      <c r="Q77" s="60">
        <v>4290</v>
      </c>
      <c r="R77" s="60">
        <v>4290</v>
      </c>
      <c r="S77" s="60">
        <v>4290</v>
      </c>
      <c r="T77" s="60">
        <v>4290</v>
      </c>
      <c r="U77" s="60">
        <v>4290</v>
      </c>
      <c r="V77" s="60">
        <v>4290</v>
      </c>
      <c r="W77" s="60">
        <v>4290</v>
      </c>
      <c r="X77" s="60">
        <v>4290</v>
      </c>
      <c r="Y77" s="60">
        <v>4290</v>
      </c>
      <c r="Z77" s="60">
        <v>4290</v>
      </c>
      <c r="AA77" s="60">
        <v>4290</v>
      </c>
      <c r="AB77" s="60">
        <v>4290</v>
      </c>
      <c r="AC77" s="60">
        <v>4290</v>
      </c>
      <c r="AD77" s="60">
        <v>4290</v>
      </c>
      <c r="AE77" s="60">
        <v>4290</v>
      </c>
      <c r="AF77" s="60">
        <v>4290</v>
      </c>
      <c r="AG77" s="60">
        <v>4290</v>
      </c>
      <c r="AH77" s="60">
        <v>4290</v>
      </c>
      <c r="AI77" s="60">
        <v>4290</v>
      </c>
      <c r="AJ77" s="60">
        <v>4290</v>
      </c>
    </row>
    <row r="78" spans="2:36" ht="12" x14ac:dyDescent="0.25">
      <c r="B78" s="58"/>
      <c r="C78" t="s">
        <v>438</v>
      </c>
      <c r="D78" t="s">
        <v>520</v>
      </c>
      <c r="E78" t="s">
        <v>547</v>
      </c>
      <c r="F78" s="60">
        <v>7550</v>
      </c>
      <c r="G78" s="60">
        <v>7550</v>
      </c>
      <c r="H78" s="60">
        <v>7550</v>
      </c>
      <c r="I78" s="60">
        <v>7550</v>
      </c>
      <c r="J78" s="60">
        <v>7550</v>
      </c>
      <c r="K78" s="60">
        <v>7550</v>
      </c>
      <c r="L78" s="60">
        <v>7550</v>
      </c>
      <c r="M78" s="60">
        <v>7550</v>
      </c>
      <c r="N78" s="60">
        <v>7550</v>
      </c>
      <c r="O78" s="60">
        <v>7550</v>
      </c>
      <c r="P78" s="60">
        <v>7550</v>
      </c>
      <c r="Q78" s="60">
        <v>7550</v>
      </c>
      <c r="R78" s="60">
        <v>7550</v>
      </c>
      <c r="S78" s="60">
        <v>7550</v>
      </c>
      <c r="T78" s="60">
        <v>7550</v>
      </c>
      <c r="U78" s="60">
        <v>7550</v>
      </c>
      <c r="V78" s="60">
        <v>7550</v>
      </c>
      <c r="W78" s="60">
        <v>7550</v>
      </c>
      <c r="X78" s="60">
        <v>7550</v>
      </c>
      <c r="Y78" s="60">
        <v>7550</v>
      </c>
      <c r="Z78" s="60">
        <v>7550</v>
      </c>
      <c r="AA78" s="60">
        <v>7550</v>
      </c>
      <c r="AB78" s="60">
        <v>7550</v>
      </c>
      <c r="AC78" s="60">
        <v>7550</v>
      </c>
      <c r="AD78" s="60">
        <v>7550</v>
      </c>
      <c r="AE78" s="60">
        <v>7550</v>
      </c>
      <c r="AF78" s="60">
        <v>7550</v>
      </c>
      <c r="AG78" s="60">
        <v>7550</v>
      </c>
      <c r="AH78" s="60">
        <v>7550</v>
      </c>
      <c r="AI78" s="60">
        <v>7550</v>
      </c>
      <c r="AJ78" s="60">
        <v>7550</v>
      </c>
    </row>
    <row r="79" spans="2:36" ht="12" x14ac:dyDescent="0.25">
      <c r="B79" s="58"/>
      <c r="C79" s="5" t="s">
        <v>439</v>
      </c>
      <c r="D79" s="5"/>
      <c r="E79" s="5"/>
      <c r="F79" s="60">
        <v>0</v>
      </c>
      <c r="G79" s="60">
        <v>0</v>
      </c>
      <c r="H79" s="60">
        <v>0</v>
      </c>
      <c r="I79" s="60">
        <v>0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</row>
    <row r="80" spans="2:36" ht="12" x14ac:dyDescent="0.25">
      <c r="B80" s="58"/>
      <c r="C80" t="s">
        <v>439</v>
      </c>
      <c r="D80" t="s">
        <v>508</v>
      </c>
      <c r="E80" t="s">
        <v>547</v>
      </c>
      <c r="F80" s="60">
        <v>9260</v>
      </c>
      <c r="G80" s="60">
        <v>9290</v>
      </c>
      <c r="H80" s="60">
        <v>9320</v>
      </c>
      <c r="I80" s="60">
        <v>9350</v>
      </c>
      <c r="J80" s="60">
        <v>9380</v>
      </c>
      <c r="K80" s="60">
        <v>9410</v>
      </c>
      <c r="L80" s="60">
        <v>9440</v>
      </c>
      <c r="M80" s="60">
        <v>9470</v>
      </c>
      <c r="N80" s="60">
        <v>9500</v>
      </c>
      <c r="O80" s="60">
        <v>9530</v>
      </c>
      <c r="P80" s="60">
        <v>9560</v>
      </c>
      <c r="Q80" s="60">
        <v>9560</v>
      </c>
      <c r="R80" s="60">
        <v>9560</v>
      </c>
      <c r="S80" s="60">
        <v>9560</v>
      </c>
      <c r="T80" s="60">
        <v>9560</v>
      </c>
      <c r="U80" s="60">
        <v>9560</v>
      </c>
      <c r="V80" s="60">
        <v>9560</v>
      </c>
      <c r="W80" s="60">
        <v>9560</v>
      </c>
      <c r="X80" s="60">
        <v>9560</v>
      </c>
      <c r="Y80" s="60">
        <v>9560</v>
      </c>
      <c r="Z80" s="60">
        <v>9560</v>
      </c>
      <c r="AA80" s="60">
        <v>9560</v>
      </c>
      <c r="AB80" s="60">
        <v>9560</v>
      </c>
      <c r="AC80" s="60">
        <v>9560</v>
      </c>
      <c r="AD80" s="60">
        <v>9560</v>
      </c>
      <c r="AE80" s="60">
        <v>9560</v>
      </c>
      <c r="AF80" s="60">
        <v>9560</v>
      </c>
      <c r="AG80" s="60">
        <v>9560</v>
      </c>
      <c r="AH80" s="60">
        <v>9560</v>
      </c>
      <c r="AI80" s="60">
        <v>9560</v>
      </c>
      <c r="AJ80" s="60">
        <v>9560</v>
      </c>
    </row>
    <row r="81" spans="2:36" ht="12" x14ac:dyDescent="0.25">
      <c r="B81" s="58"/>
      <c r="C81" t="s">
        <v>439</v>
      </c>
      <c r="D81" t="s">
        <v>509</v>
      </c>
      <c r="E81" t="s">
        <v>547</v>
      </c>
      <c r="F81" s="60">
        <v>4190</v>
      </c>
      <c r="G81" s="60">
        <v>4200</v>
      </c>
      <c r="H81" s="60">
        <v>4210</v>
      </c>
      <c r="I81" s="60">
        <v>4220</v>
      </c>
      <c r="J81" s="60">
        <v>4230</v>
      </c>
      <c r="K81" s="60">
        <v>4240</v>
      </c>
      <c r="L81" s="60">
        <v>4250</v>
      </c>
      <c r="M81" s="60">
        <v>4260</v>
      </c>
      <c r="N81" s="60">
        <v>4270</v>
      </c>
      <c r="O81" s="60">
        <v>4280</v>
      </c>
      <c r="P81" s="60">
        <v>4290</v>
      </c>
      <c r="Q81" s="60">
        <v>4290</v>
      </c>
      <c r="R81" s="60">
        <v>4290</v>
      </c>
      <c r="S81" s="60">
        <v>4290</v>
      </c>
      <c r="T81" s="60">
        <v>4290</v>
      </c>
      <c r="U81" s="60">
        <v>4290</v>
      </c>
      <c r="V81" s="60">
        <v>4290</v>
      </c>
      <c r="W81" s="60">
        <v>4290</v>
      </c>
      <c r="X81" s="60">
        <v>4290</v>
      </c>
      <c r="Y81" s="60">
        <v>4290</v>
      </c>
      <c r="Z81" s="60">
        <v>4290</v>
      </c>
      <c r="AA81" s="60">
        <v>4290</v>
      </c>
      <c r="AB81" s="60">
        <v>4290</v>
      </c>
      <c r="AC81" s="60">
        <v>4290</v>
      </c>
      <c r="AD81" s="60">
        <v>4290</v>
      </c>
      <c r="AE81" s="60">
        <v>4290</v>
      </c>
      <c r="AF81" s="60">
        <v>4290</v>
      </c>
      <c r="AG81" s="60">
        <v>4290</v>
      </c>
      <c r="AH81" s="60">
        <v>4290</v>
      </c>
      <c r="AI81" s="60">
        <v>4290</v>
      </c>
      <c r="AJ81" s="60">
        <v>4290</v>
      </c>
    </row>
    <row r="82" spans="2:36" ht="12" x14ac:dyDescent="0.25">
      <c r="B82" s="58"/>
      <c r="C82" t="s">
        <v>439</v>
      </c>
      <c r="D82" t="s">
        <v>477</v>
      </c>
      <c r="E82" t="s">
        <v>547</v>
      </c>
      <c r="F82" s="60">
        <v>13643</v>
      </c>
      <c r="G82" s="60">
        <v>13643</v>
      </c>
      <c r="H82" s="60">
        <v>13643</v>
      </c>
      <c r="I82" s="60">
        <v>13643</v>
      </c>
      <c r="J82" s="60">
        <v>13643</v>
      </c>
      <c r="K82" s="60">
        <v>13643</v>
      </c>
      <c r="L82" s="60">
        <v>13643</v>
      </c>
      <c r="M82" s="60">
        <v>13643</v>
      </c>
      <c r="N82" s="60">
        <v>13643</v>
      </c>
      <c r="O82" s="60">
        <v>13643</v>
      </c>
      <c r="P82" s="60">
        <v>13643</v>
      </c>
      <c r="Q82" s="60">
        <v>13643</v>
      </c>
      <c r="R82" s="60">
        <v>13643</v>
      </c>
      <c r="S82" s="60">
        <v>13643</v>
      </c>
      <c r="T82" s="60">
        <v>13643</v>
      </c>
      <c r="U82" s="60">
        <v>13643</v>
      </c>
      <c r="V82" s="60">
        <v>13643</v>
      </c>
      <c r="W82" s="60">
        <v>13643</v>
      </c>
      <c r="X82" s="60">
        <v>13643</v>
      </c>
      <c r="Y82" s="60">
        <v>13643</v>
      </c>
      <c r="Z82" s="60">
        <v>13643</v>
      </c>
      <c r="AA82" s="60">
        <v>13643</v>
      </c>
      <c r="AB82" s="60">
        <v>13643</v>
      </c>
      <c r="AC82" s="60">
        <v>13643</v>
      </c>
      <c r="AD82" s="60">
        <v>13643</v>
      </c>
      <c r="AE82" s="60">
        <v>13643</v>
      </c>
      <c r="AF82" s="60">
        <v>13643</v>
      </c>
      <c r="AG82" s="60">
        <v>13643</v>
      </c>
      <c r="AH82" s="60">
        <v>13643</v>
      </c>
      <c r="AI82" s="60">
        <v>13643</v>
      </c>
      <c r="AJ82" s="60">
        <v>13643</v>
      </c>
    </row>
    <row r="83" spans="2:36" ht="12" x14ac:dyDescent="0.25">
      <c r="B83" s="58"/>
      <c r="C83" t="s">
        <v>439</v>
      </c>
      <c r="D83" t="s">
        <v>510</v>
      </c>
      <c r="E83" t="s">
        <v>547</v>
      </c>
      <c r="F83" s="60">
        <v>11585</v>
      </c>
      <c r="G83" s="60">
        <v>11585</v>
      </c>
      <c r="H83" s="60">
        <v>11585</v>
      </c>
      <c r="I83" s="60">
        <v>11585</v>
      </c>
      <c r="J83" s="60">
        <v>11585</v>
      </c>
      <c r="K83" s="60">
        <v>11585</v>
      </c>
      <c r="L83" s="60">
        <v>11585</v>
      </c>
      <c r="M83" s="60">
        <v>11585</v>
      </c>
      <c r="N83" s="60">
        <v>11585</v>
      </c>
      <c r="O83" s="60">
        <v>11585</v>
      </c>
      <c r="P83" s="60">
        <v>11585</v>
      </c>
      <c r="Q83" s="60">
        <v>11585</v>
      </c>
      <c r="R83" s="60">
        <v>11585</v>
      </c>
      <c r="S83" s="60">
        <v>11585</v>
      </c>
      <c r="T83" s="60">
        <v>11585</v>
      </c>
      <c r="U83" s="60">
        <v>11585</v>
      </c>
      <c r="V83" s="60">
        <v>11585</v>
      </c>
      <c r="W83" s="60">
        <v>11585</v>
      </c>
      <c r="X83" s="60">
        <v>11585</v>
      </c>
      <c r="Y83" s="60">
        <v>11585</v>
      </c>
      <c r="Z83" s="60">
        <v>11585</v>
      </c>
      <c r="AA83" s="60">
        <v>11585</v>
      </c>
      <c r="AB83" s="60">
        <v>11585</v>
      </c>
      <c r="AC83" s="60">
        <v>11585</v>
      </c>
      <c r="AD83" s="60">
        <v>11585</v>
      </c>
      <c r="AE83" s="60">
        <v>11585</v>
      </c>
      <c r="AF83" s="60">
        <v>11585</v>
      </c>
      <c r="AG83" s="60">
        <v>11585</v>
      </c>
      <c r="AH83" s="60">
        <v>11585</v>
      </c>
      <c r="AI83" s="60">
        <v>11585</v>
      </c>
      <c r="AJ83" s="60">
        <v>11585</v>
      </c>
    </row>
    <row r="84" spans="2:36" ht="12" x14ac:dyDescent="0.25">
      <c r="B84" s="58"/>
      <c r="C84" t="s">
        <v>439</v>
      </c>
      <c r="D84" t="s">
        <v>511</v>
      </c>
      <c r="E84" t="s">
        <v>547</v>
      </c>
      <c r="F84" s="60">
        <v>6515</v>
      </c>
      <c r="G84" s="60">
        <v>6515</v>
      </c>
      <c r="H84" s="60">
        <v>6515</v>
      </c>
      <c r="I84" s="60">
        <v>6515</v>
      </c>
      <c r="J84" s="60">
        <v>6515</v>
      </c>
      <c r="K84" s="60">
        <v>6515</v>
      </c>
      <c r="L84" s="60">
        <v>6515</v>
      </c>
      <c r="M84" s="60">
        <v>6515</v>
      </c>
      <c r="N84" s="60">
        <v>6515</v>
      </c>
      <c r="O84" s="60">
        <v>6515</v>
      </c>
      <c r="P84" s="60">
        <v>6515</v>
      </c>
      <c r="Q84" s="60">
        <v>6515</v>
      </c>
      <c r="R84" s="60">
        <v>6515</v>
      </c>
      <c r="S84" s="60">
        <v>6515</v>
      </c>
      <c r="T84" s="60">
        <v>6515</v>
      </c>
      <c r="U84" s="60">
        <v>6515</v>
      </c>
      <c r="V84" s="60">
        <v>6515</v>
      </c>
      <c r="W84" s="60">
        <v>6515</v>
      </c>
      <c r="X84" s="60">
        <v>6515</v>
      </c>
      <c r="Y84" s="60">
        <v>6515</v>
      </c>
      <c r="Z84" s="60">
        <v>6515</v>
      </c>
      <c r="AA84" s="60">
        <v>6515</v>
      </c>
      <c r="AB84" s="60">
        <v>6515</v>
      </c>
      <c r="AC84" s="60">
        <v>6515</v>
      </c>
      <c r="AD84" s="60">
        <v>6515</v>
      </c>
      <c r="AE84" s="60">
        <v>6515</v>
      </c>
      <c r="AF84" s="60">
        <v>6515</v>
      </c>
      <c r="AG84" s="60">
        <v>6515</v>
      </c>
      <c r="AH84" s="60">
        <v>6515</v>
      </c>
      <c r="AI84" s="60">
        <v>6515</v>
      </c>
      <c r="AJ84" s="60">
        <v>6515</v>
      </c>
    </row>
    <row r="85" spans="2:36" ht="12" x14ac:dyDescent="0.25">
      <c r="B85" s="58"/>
      <c r="C85" t="s">
        <v>439</v>
      </c>
      <c r="D85" t="s">
        <v>512</v>
      </c>
      <c r="E85" t="s">
        <v>547</v>
      </c>
      <c r="F85" s="60">
        <v>8975</v>
      </c>
      <c r="G85" s="60">
        <v>8975</v>
      </c>
      <c r="H85" s="60">
        <v>8975</v>
      </c>
      <c r="I85" s="60">
        <v>8975</v>
      </c>
      <c r="J85" s="60">
        <v>8975</v>
      </c>
      <c r="K85" s="60">
        <v>8975</v>
      </c>
      <c r="L85" s="60">
        <v>8975</v>
      </c>
      <c r="M85" s="60">
        <v>8975</v>
      </c>
      <c r="N85" s="60">
        <v>8975</v>
      </c>
      <c r="O85" s="60">
        <v>8975</v>
      </c>
      <c r="P85" s="60">
        <v>8975</v>
      </c>
      <c r="Q85" s="60">
        <v>8975</v>
      </c>
      <c r="R85" s="60">
        <v>8975</v>
      </c>
      <c r="S85" s="60">
        <v>8975</v>
      </c>
      <c r="T85" s="60">
        <v>8975</v>
      </c>
      <c r="U85" s="60">
        <v>8975</v>
      </c>
      <c r="V85" s="60">
        <v>8975</v>
      </c>
      <c r="W85" s="60">
        <v>8975</v>
      </c>
      <c r="X85" s="60">
        <v>8975</v>
      </c>
      <c r="Y85" s="60">
        <v>8975</v>
      </c>
      <c r="Z85" s="60">
        <v>8975</v>
      </c>
      <c r="AA85" s="60">
        <v>8975</v>
      </c>
      <c r="AB85" s="60">
        <v>8975</v>
      </c>
      <c r="AC85" s="60">
        <v>8975</v>
      </c>
      <c r="AD85" s="60">
        <v>8975</v>
      </c>
      <c r="AE85" s="60">
        <v>8975</v>
      </c>
      <c r="AF85" s="60">
        <v>8975</v>
      </c>
      <c r="AG85" s="60">
        <v>8975</v>
      </c>
      <c r="AH85" s="60">
        <v>8975</v>
      </c>
      <c r="AI85" s="60">
        <v>8975</v>
      </c>
      <c r="AJ85" s="60">
        <v>8975</v>
      </c>
    </row>
    <row r="86" spans="2:36" ht="12" x14ac:dyDescent="0.25">
      <c r="B86" s="58"/>
      <c r="C86" t="s">
        <v>439</v>
      </c>
      <c r="D86" t="s">
        <v>513</v>
      </c>
      <c r="E86" t="s">
        <v>547</v>
      </c>
      <c r="F86" s="60">
        <v>3085</v>
      </c>
      <c r="G86" s="60">
        <v>3085</v>
      </c>
      <c r="H86" s="60">
        <v>3085</v>
      </c>
      <c r="I86" s="60">
        <v>3085</v>
      </c>
      <c r="J86" s="60">
        <v>3085</v>
      </c>
      <c r="K86" s="60">
        <v>3085</v>
      </c>
      <c r="L86" s="60">
        <v>3085</v>
      </c>
      <c r="M86" s="60">
        <v>3085</v>
      </c>
      <c r="N86" s="60">
        <v>3085</v>
      </c>
      <c r="O86" s="60">
        <v>3085</v>
      </c>
      <c r="P86" s="60">
        <v>3085</v>
      </c>
      <c r="Q86" s="60">
        <v>3085</v>
      </c>
      <c r="R86" s="60">
        <v>3085</v>
      </c>
      <c r="S86" s="60">
        <v>3085</v>
      </c>
      <c r="T86" s="60">
        <v>3085</v>
      </c>
      <c r="U86" s="60">
        <v>3085</v>
      </c>
      <c r="V86" s="60">
        <v>3085</v>
      </c>
      <c r="W86" s="60">
        <v>3085</v>
      </c>
      <c r="X86" s="60">
        <v>3085</v>
      </c>
      <c r="Y86" s="60">
        <v>3085</v>
      </c>
      <c r="Z86" s="60">
        <v>3085</v>
      </c>
      <c r="AA86" s="60">
        <v>3085</v>
      </c>
      <c r="AB86" s="60">
        <v>3085</v>
      </c>
      <c r="AC86" s="60">
        <v>3085</v>
      </c>
      <c r="AD86" s="60">
        <v>3085</v>
      </c>
      <c r="AE86" s="60">
        <v>3085</v>
      </c>
      <c r="AF86" s="60">
        <v>3085</v>
      </c>
      <c r="AG86" s="60">
        <v>3085</v>
      </c>
      <c r="AH86" s="60">
        <v>3085</v>
      </c>
      <c r="AI86" s="60">
        <v>3085</v>
      </c>
      <c r="AJ86" s="60">
        <v>3085</v>
      </c>
    </row>
    <row r="87" spans="2:36" ht="12" x14ac:dyDescent="0.25">
      <c r="B87" s="58"/>
      <c r="C87" t="s">
        <v>439</v>
      </c>
      <c r="D87" t="s">
        <v>514</v>
      </c>
      <c r="E87" t="s">
        <v>547</v>
      </c>
      <c r="F87" s="60">
        <v>1140</v>
      </c>
      <c r="G87" s="60">
        <v>1140</v>
      </c>
      <c r="H87" s="60">
        <v>1140</v>
      </c>
      <c r="I87" s="60">
        <v>1140</v>
      </c>
      <c r="J87" s="60">
        <v>1140</v>
      </c>
      <c r="K87" s="60">
        <v>1140</v>
      </c>
      <c r="L87" s="60">
        <v>1140</v>
      </c>
      <c r="M87" s="60">
        <v>1140</v>
      </c>
      <c r="N87" s="60">
        <v>1140</v>
      </c>
      <c r="O87" s="60">
        <v>1140</v>
      </c>
      <c r="P87" s="60">
        <v>1140</v>
      </c>
      <c r="Q87" s="60">
        <v>1140</v>
      </c>
      <c r="R87" s="60">
        <v>1140</v>
      </c>
      <c r="S87" s="60">
        <v>1140</v>
      </c>
      <c r="T87" s="60">
        <v>1140</v>
      </c>
      <c r="U87" s="60">
        <v>1140</v>
      </c>
      <c r="V87" s="60">
        <v>1140</v>
      </c>
      <c r="W87" s="60">
        <v>1140</v>
      </c>
      <c r="X87" s="60">
        <v>1140</v>
      </c>
      <c r="Y87" s="60">
        <v>1140</v>
      </c>
      <c r="Z87" s="60">
        <v>1140</v>
      </c>
      <c r="AA87" s="60">
        <v>1140</v>
      </c>
      <c r="AB87" s="60">
        <v>1140</v>
      </c>
      <c r="AC87" s="60">
        <v>1140</v>
      </c>
      <c r="AD87" s="60">
        <v>1140</v>
      </c>
      <c r="AE87" s="60">
        <v>1140</v>
      </c>
      <c r="AF87" s="60">
        <v>1140</v>
      </c>
      <c r="AG87" s="60">
        <v>1140</v>
      </c>
      <c r="AH87" s="60">
        <v>1140</v>
      </c>
      <c r="AI87" s="60">
        <v>1140</v>
      </c>
      <c r="AJ87" s="60">
        <v>1140</v>
      </c>
    </row>
    <row r="88" spans="2:36" ht="12" x14ac:dyDescent="0.25">
      <c r="B88" s="58"/>
      <c r="C88" t="s">
        <v>439</v>
      </c>
      <c r="D88" t="s">
        <v>515</v>
      </c>
      <c r="E88" t="s">
        <v>547</v>
      </c>
      <c r="F88" s="60">
        <v>7925</v>
      </c>
      <c r="G88" s="60">
        <v>7925</v>
      </c>
      <c r="H88" s="60">
        <v>7925</v>
      </c>
      <c r="I88" s="60">
        <v>7925</v>
      </c>
      <c r="J88" s="60">
        <v>7925</v>
      </c>
      <c r="K88" s="60">
        <v>7925</v>
      </c>
      <c r="L88" s="60">
        <v>7925</v>
      </c>
      <c r="M88" s="60">
        <v>7925</v>
      </c>
      <c r="N88" s="60">
        <v>7925</v>
      </c>
      <c r="O88" s="60">
        <v>7925</v>
      </c>
      <c r="P88" s="60">
        <v>7925</v>
      </c>
      <c r="Q88" s="60">
        <v>7925</v>
      </c>
      <c r="R88" s="60">
        <v>7925</v>
      </c>
      <c r="S88" s="60">
        <v>7925</v>
      </c>
      <c r="T88" s="60">
        <v>7925</v>
      </c>
      <c r="U88" s="60">
        <v>7925</v>
      </c>
      <c r="V88" s="60">
        <v>7925</v>
      </c>
      <c r="W88" s="60">
        <v>7925</v>
      </c>
      <c r="X88" s="60">
        <v>7925</v>
      </c>
      <c r="Y88" s="60">
        <v>7925</v>
      </c>
      <c r="Z88" s="60">
        <v>7925</v>
      </c>
      <c r="AA88" s="60">
        <v>7925</v>
      </c>
      <c r="AB88" s="60">
        <v>7925</v>
      </c>
      <c r="AC88" s="60">
        <v>7925</v>
      </c>
      <c r="AD88" s="60">
        <v>7925</v>
      </c>
      <c r="AE88" s="60">
        <v>7925</v>
      </c>
      <c r="AF88" s="60">
        <v>7925</v>
      </c>
      <c r="AG88" s="60">
        <v>7925</v>
      </c>
      <c r="AH88" s="60">
        <v>7925</v>
      </c>
      <c r="AI88" s="60">
        <v>7925</v>
      </c>
      <c r="AJ88" s="60">
        <v>7925</v>
      </c>
    </row>
    <row r="89" spans="2:36" ht="12" x14ac:dyDescent="0.25">
      <c r="B89" s="58"/>
      <c r="C89" t="s">
        <v>439</v>
      </c>
      <c r="D89" t="s">
        <v>516</v>
      </c>
      <c r="E89" t="s">
        <v>547</v>
      </c>
      <c r="F89" s="60">
        <v>2805</v>
      </c>
      <c r="G89" s="60">
        <v>2805</v>
      </c>
      <c r="H89" s="60">
        <v>2805</v>
      </c>
      <c r="I89" s="60">
        <v>2805</v>
      </c>
      <c r="J89" s="60">
        <v>2805</v>
      </c>
      <c r="K89" s="60">
        <v>2805</v>
      </c>
      <c r="L89" s="60">
        <v>2805</v>
      </c>
      <c r="M89" s="60">
        <v>2805</v>
      </c>
      <c r="N89" s="60">
        <v>2805</v>
      </c>
      <c r="O89" s="60">
        <v>2805</v>
      </c>
      <c r="P89" s="60">
        <v>2805</v>
      </c>
      <c r="Q89" s="60">
        <v>2805</v>
      </c>
      <c r="R89" s="60">
        <v>2805</v>
      </c>
      <c r="S89" s="60">
        <v>2805</v>
      </c>
      <c r="T89" s="60">
        <v>2805</v>
      </c>
      <c r="U89" s="60">
        <v>2805</v>
      </c>
      <c r="V89" s="60">
        <v>2805</v>
      </c>
      <c r="W89" s="60">
        <v>2805</v>
      </c>
      <c r="X89" s="60">
        <v>2805</v>
      </c>
      <c r="Y89" s="60">
        <v>2805</v>
      </c>
      <c r="Z89" s="60">
        <v>2805</v>
      </c>
      <c r="AA89" s="60">
        <v>2805</v>
      </c>
      <c r="AB89" s="60">
        <v>2805</v>
      </c>
      <c r="AC89" s="60">
        <v>2805</v>
      </c>
      <c r="AD89" s="60">
        <v>2805</v>
      </c>
      <c r="AE89" s="60">
        <v>2805</v>
      </c>
      <c r="AF89" s="60">
        <v>2805</v>
      </c>
      <c r="AG89" s="60">
        <v>2805</v>
      </c>
      <c r="AH89" s="60">
        <v>2805</v>
      </c>
      <c r="AI89" s="60">
        <v>2805</v>
      </c>
      <c r="AJ89" s="60">
        <v>2805</v>
      </c>
    </row>
    <row r="90" spans="2:36" ht="12" x14ac:dyDescent="0.25">
      <c r="B90" s="58"/>
      <c r="C90" t="s">
        <v>439</v>
      </c>
      <c r="D90" t="s">
        <v>517</v>
      </c>
      <c r="E90" t="s">
        <v>547</v>
      </c>
      <c r="F90" s="60">
        <v>13643</v>
      </c>
      <c r="G90" s="60">
        <v>13643</v>
      </c>
      <c r="H90" s="60">
        <v>13643</v>
      </c>
      <c r="I90" s="60">
        <v>13643</v>
      </c>
      <c r="J90" s="60">
        <v>13643</v>
      </c>
      <c r="K90" s="60">
        <v>13643</v>
      </c>
      <c r="L90" s="60">
        <v>13643</v>
      </c>
      <c r="M90" s="60">
        <v>13643</v>
      </c>
      <c r="N90" s="60">
        <v>13643</v>
      </c>
      <c r="O90" s="60">
        <v>13643</v>
      </c>
      <c r="P90" s="60">
        <v>13643</v>
      </c>
      <c r="Q90" s="60">
        <v>13643</v>
      </c>
      <c r="R90" s="60">
        <v>13643</v>
      </c>
      <c r="S90" s="60">
        <v>13643</v>
      </c>
      <c r="T90" s="60">
        <v>13643</v>
      </c>
      <c r="U90" s="60">
        <v>13643</v>
      </c>
      <c r="V90" s="60">
        <v>13643</v>
      </c>
      <c r="W90" s="60">
        <v>13643</v>
      </c>
      <c r="X90" s="60">
        <v>13643</v>
      </c>
      <c r="Y90" s="60">
        <v>13643</v>
      </c>
      <c r="Z90" s="60">
        <v>13643</v>
      </c>
      <c r="AA90" s="60">
        <v>13643</v>
      </c>
      <c r="AB90" s="60">
        <v>13643</v>
      </c>
      <c r="AC90" s="60">
        <v>13643</v>
      </c>
      <c r="AD90" s="60">
        <v>13643</v>
      </c>
      <c r="AE90" s="60">
        <v>13643</v>
      </c>
      <c r="AF90" s="60">
        <v>13643</v>
      </c>
      <c r="AG90" s="60">
        <v>13643</v>
      </c>
      <c r="AH90" s="60">
        <v>13643</v>
      </c>
      <c r="AI90" s="60">
        <v>13643</v>
      </c>
      <c r="AJ90" s="60">
        <v>13643</v>
      </c>
    </row>
    <row r="91" spans="2:36" ht="12" x14ac:dyDescent="0.25">
      <c r="B91" s="58"/>
      <c r="C91" t="s">
        <v>439</v>
      </c>
      <c r="D91" t="s">
        <v>482</v>
      </c>
      <c r="E91" t="s">
        <v>547</v>
      </c>
      <c r="F91" s="60">
        <v>25515</v>
      </c>
      <c r="G91" s="60">
        <v>25515</v>
      </c>
      <c r="H91" s="60">
        <v>25515</v>
      </c>
      <c r="I91" s="60">
        <v>25515</v>
      </c>
      <c r="J91" s="60">
        <v>25515</v>
      </c>
      <c r="K91" s="60">
        <v>25515</v>
      </c>
      <c r="L91" s="60">
        <v>25515</v>
      </c>
      <c r="M91" s="60">
        <v>25515</v>
      </c>
      <c r="N91" s="60">
        <v>25515</v>
      </c>
      <c r="O91" s="60">
        <v>25515</v>
      </c>
      <c r="P91" s="60">
        <v>25515</v>
      </c>
      <c r="Q91" s="60">
        <v>25515</v>
      </c>
      <c r="R91" s="60">
        <v>25515</v>
      </c>
      <c r="S91" s="60">
        <v>25515</v>
      </c>
      <c r="T91" s="60">
        <v>25515</v>
      </c>
      <c r="U91" s="60">
        <v>25515</v>
      </c>
      <c r="V91" s="60">
        <v>25515</v>
      </c>
      <c r="W91" s="60">
        <v>25515</v>
      </c>
      <c r="X91" s="60">
        <v>25515</v>
      </c>
      <c r="Y91" s="60">
        <v>25515</v>
      </c>
      <c r="Z91" s="60">
        <v>25515</v>
      </c>
      <c r="AA91" s="60">
        <v>25515</v>
      </c>
      <c r="AB91" s="60">
        <v>25515</v>
      </c>
      <c r="AC91" s="60">
        <v>25515</v>
      </c>
      <c r="AD91" s="60">
        <v>25515</v>
      </c>
      <c r="AE91" s="60">
        <v>25515</v>
      </c>
      <c r="AF91" s="60">
        <v>25515</v>
      </c>
      <c r="AG91" s="60">
        <v>25515</v>
      </c>
      <c r="AH91" s="60">
        <v>25515</v>
      </c>
      <c r="AI91" s="60">
        <v>25515</v>
      </c>
      <c r="AJ91" s="60">
        <v>25515</v>
      </c>
    </row>
    <row r="92" spans="2:36" ht="12" x14ac:dyDescent="0.25">
      <c r="B92" s="58"/>
      <c r="C92" t="s">
        <v>439</v>
      </c>
      <c r="D92" t="s">
        <v>518</v>
      </c>
      <c r="E92" t="s">
        <v>547</v>
      </c>
      <c r="F92" s="60">
        <v>13643</v>
      </c>
      <c r="G92" s="60">
        <v>13643</v>
      </c>
      <c r="H92" s="60">
        <v>13643</v>
      </c>
      <c r="I92" s="60">
        <v>13643</v>
      </c>
      <c r="J92" s="60">
        <v>13643</v>
      </c>
      <c r="K92" s="60">
        <v>13643</v>
      </c>
      <c r="L92" s="60">
        <v>13643</v>
      </c>
      <c r="M92" s="60">
        <v>13643</v>
      </c>
      <c r="N92" s="60">
        <v>13643</v>
      </c>
      <c r="O92" s="60">
        <v>13643</v>
      </c>
      <c r="P92" s="60">
        <v>13643</v>
      </c>
      <c r="Q92" s="60">
        <v>13643</v>
      </c>
      <c r="R92" s="60">
        <v>13643</v>
      </c>
      <c r="S92" s="60">
        <v>13643</v>
      </c>
      <c r="T92" s="60">
        <v>13643</v>
      </c>
      <c r="U92" s="60">
        <v>13643</v>
      </c>
      <c r="V92" s="60">
        <v>13643</v>
      </c>
      <c r="W92" s="60">
        <v>13643</v>
      </c>
      <c r="X92" s="60">
        <v>13643</v>
      </c>
      <c r="Y92" s="60">
        <v>13643</v>
      </c>
      <c r="Z92" s="60">
        <v>13643</v>
      </c>
      <c r="AA92" s="60">
        <v>13643</v>
      </c>
      <c r="AB92" s="60">
        <v>13643</v>
      </c>
      <c r="AC92" s="60">
        <v>13643</v>
      </c>
      <c r="AD92" s="60">
        <v>13643</v>
      </c>
      <c r="AE92" s="60">
        <v>13643</v>
      </c>
      <c r="AF92" s="60">
        <v>13643</v>
      </c>
      <c r="AG92" s="60">
        <v>13643</v>
      </c>
      <c r="AH92" s="60">
        <v>13643</v>
      </c>
      <c r="AI92" s="60">
        <v>13643</v>
      </c>
      <c r="AJ92" s="60">
        <v>13643</v>
      </c>
    </row>
    <row r="93" spans="2:36" ht="12" x14ac:dyDescent="0.25">
      <c r="B93" s="58"/>
      <c r="C93" t="s">
        <v>439</v>
      </c>
      <c r="D93" t="s">
        <v>519</v>
      </c>
      <c r="E93" t="s">
        <v>547</v>
      </c>
      <c r="F93" s="60">
        <v>4190</v>
      </c>
      <c r="G93" s="60">
        <v>4200</v>
      </c>
      <c r="H93" s="60">
        <v>4210</v>
      </c>
      <c r="I93" s="60">
        <v>4220</v>
      </c>
      <c r="J93" s="60">
        <v>4230</v>
      </c>
      <c r="K93" s="60">
        <v>4240</v>
      </c>
      <c r="L93" s="60">
        <v>4250</v>
      </c>
      <c r="M93" s="60">
        <v>4260</v>
      </c>
      <c r="N93" s="60">
        <v>4270</v>
      </c>
      <c r="O93" s="60">
        <v>4280</v>
      </c>
      <c r="P93" s="60">
        <v>4290</v>
      </c>
      <c r="Q93" s="60">
        <v>4290</v>
      </c>
      <c r="R93" s="60">
        <v>4290</v>
      </c>
      <c r="S93" s="60">
        <v>4290</v>
      </c>
      <c r="T93" s="60">
        <v>4290</v>
      </c>
      <c r="U93" s="60">
        <v>4290</v>
      </c>
      <c r="V93" s="60">
        <v>4290</v>
      </c>
      <c r="W93" s="60">
        <v>4290</v>
      </c>
      <c r="X93" s="60">
        <v>4290</v>
      </c>
      <c r="Y93" s="60">
        <v>4290</v>
      </c>
      <c r="Z93" s="60">
        <v>4290</v>
      </c>
      <c r="AA93" s="60">
        <v>4290</v>
      </c>
      <c r="AB93" s="60">
        <v>4290</v>
      </c>
      <c r="AC93" s="60">
        <v>4290</v>
      </c>
      <c r="AD93" s="60">
        <v>4290</v>
      </c>
      <c r="AE93" s="60">
        <v>4290</v>
      </c>
      <c r="AF93" s="60">
        <v>4290</v>
      </c>
      <c r="AG93" s="60">
        <v>4290</v>
      </c>
      <c r="AH93" s="60">
        <v>4290</v>
      </c>
      <c r="AI93" s="60">
        <v>4290</v>
      </c>
      <c r="AJ93" s="60">
        <v>4290</v>
      </c>
    </row>
    <row r="94" spans="2:36" ht="12" x14ac:dyDescent="0.25">
      <c r="B94" s="58"/>
      <c r="C94" t="s">
        <v>439</v>
      </c>
      <c r="D94" t="s">
        <v>520</v>
      </c>
      <c r="E94" t="s">
        <v>547</v>
      </c>
      <c r="F94" s="60">
        <v>7550</v>
      </c>
      <c r="G94" s="60">
        <v>7550</v>
      </c>
      <c r="H94" s="60">
        <v>7550</v>
      </c>
      <c r="I94" s="60">
        <v>7550</v>
      </c>
      <c r="J94" s="60">
        <v>7550</v>
      </c>
      <c r="K94" s="60">
        <v>7550</v>
      </c>
      <c r="L94" s="60">
        <v>7550</v>
      </c>
      <c r="M94" s="60">
        <v>7550</v>
      </c>
      <c r="N94" s="60">
        <v>7550</v>
      </c>
      <c r="O94" s="60">
        <v>7550</v>
      </c>
      <c r="P94" s="60">
        <v>7550</v>
      </c>
      <c r="Q94" s="60">
        <v>7550</v>
      </c>
      <c r="R94" s="60">
        <v>7550</v>
      </c>
      <c r="S94" s="60">
        <v>7550</v>
      </c>
      <c r="T94" s="60">
        <v>7550</v>
      </c>
      <c r="U94" s="60">
        <v>7550</v>
      </c>
      <c r="V94" s="60">
        <v>7550</v>
      </c>
      <c r="W94" s="60">
        <v>7550</v>
      </c>
      <c r="X94" s="60">
        <v>7550</v>
      </c>
      <c r="Y94" s="60">
        <v>7550</v>
      </c>
      <c r="Z94" s="60">
        <v>7550</v>
      </c>
      <c r="AA94" s="60">
        <v>7550</v>
      </c>
      <c r="AB94" s="60">
        <v>7550</v>
      </c>
      <c r="AC94" s="60">
        <v>7550</v>
      </c>
      <c r="AD94" s="60">
        <v>7550</v>
      </c>
      <c r="AE94" s="60">
        <v>7550</v>
      </c>
      <c r="AF94" s="60">
        <v>7550</v>
      </c>
      <c r="AG94" s="60">
        <v>7550</v>
      </c>
      <c r="AH94" s="60">
        <v>7550</v>
      </c>
      <c r="AI94" s="60">
        <v>7550</v>
      </c>
      <c r="AJ94" s="60">
        <v>7550</v>
      </c>
    </row>
    <row r="95" spans="2:36" ht="12" x14ac:dyDescent="0.25">
      <c r="B95" s="58"/>
      <c r="C95" s="5" t="s">
        <v>437</v>
      </c>
      <c r="D95" s="5"/>
      <c r="E95" s="5"/>
      <c r="F95" s="60">
        <v>0</v>
      </c>
      <c r="G95" s="60">
        <v>0</v>
      </c>
      <c r="H95" s="60">
        <v>0</v>
      </c>
      <c r="I95" s="60">
        <v>0</v>
      </c>
      <c r="J95" s="60">
        <v>0</v>
      </c>
      <c r="K95" s="60">
        <v>0</v>
      </c>
      <c r="L95" s="60">
        <v>0</v>
      </c>
      <c r="M95" s="60">
        <v>0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0</v>
      </c>
      <c r="T95" s="60">
        <v>0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0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</row>
    <row r="96" spans="2:36" ht="12" x14ac:dyDescent="0.25">
      <c r="B96" s="58"/>
      <c r="C96" t="s">
        <v>437</v>
      </c>
      <c r="D96" t="s">
        <v>508</v>
      </c>
      <c r="E96" t="s">
        <v>547</v>
      </c>
      <c r="F96" s="60">
        <v>9260</v>
      </c>
      <c r="G96" s="60">
        <v>9290</v>
      </c>
      <c r="H96" s="60">
        <v>9320</v>
      </c>
      <c r="I96" s="60">
        <v>9350</v>
      </c>
      <c r="J96" s="60">
        <v>9380</v>
      </c>
      <c r="K96" s="60">
        <v>9410</v>
      </c>
      <c r="L96" s="60">
        <v>9440</v>
      </c>
      <c r="M96" s="60">
        <v>9470</v>
      </c>
      <c r="N96" s="60">
        <v>9500</v>
      </c>
      <c r="O96" s="60">
        <v>9530</v>
      </c>
      <c r="P96" s="60">
        <v>9560</v>
      </c>
      <c r="Q96" s="60">
        <v>9560</v>
      </c>
      <c r="R96" s="60">
        <v>9560</v>
      </c>
      <c r="S96" s="60">
        <v>9560</v>
      </c>
      <c r="T96" s="60">
        <v>9560</v>
      </c>
      <c r="U96" s="60">
        <v>9560</v>
      </c>
      <c r="V96" s="60">
        <v>9560</v>
      </c>
      <c r="W96" s="60">
        <v>9560</v>
      </c>
      <c r="X96" s="60">
        <v>9560</v>
      </c>
      <c r="Y96" s="60">
        <v>9560</v>
      </c>
      <c r="Z96" s="60">
        <v>9560</v>
      </c>
      <c r="AA96" s="60">
        <v>9560</v>
      </c>
      <c r="AB96" s="60">
        <v>9560</v>
      </c>
      <c r="AC96" s="60">
        <v>9560</v>
      </c>
      <c r="AD96" s="60">
        <v>9560</v>
      </c>
      <c r="AE96" s="60">
        <v>9560</v>
      </c>
      <c r="AF96" s="60">
        <v>9560</v>
      </c>
      <c r="AG96" s="60">
        <v>9560</v>
      </c>
      <c r="AH96" s="60">
        <v>9560</v>
      </c>
      <c r="AI96" s="60">
        <v>9560</v>
      </c>
      <c r="AJ96" s="60">
        <v>9560</v>
      </c>
    </row>
    <row r="97" spans="2:36" ht="12" x14ac:dyDescent="0.25">
      <c r="B97" s="58"/>
      <c r="C97" t="s">
        <v>437</v>
      </c>
      <c r="D97" t="s">
        <v>509</v>
      </c>
      <c r="E97" t="s">
        <v>547</v>
      </c>
      <c r="F97" s="60">
        <v>4190</v>
      </c>
      <c r="G97" s="60">
        <v>4200</v>
      </c>
      <c r="H97" s="60">
        <v>4210</v>
      </c>
      <c r="I97" s="60">
        <v>4220</v>
      </c>
      <c r="J97" s="60">
        <v>4230</v>
      </c>
      <c r="K97" s="60">
        <v>4240</v>
      </c>
      <c r="L97" s="60">
        <v>4250</v>
      </c>
      <c r="M97" s="60">
        <v>4260</v>
      </c>
      <c r="N97" s="60">
        <v>4270</v>
      </c>
      <c r="O97" s="60">
        <v>4280</v>
      </c>
      <c r="P97" s="60">
        <v>4290</v>
      </c>
      <c r="Q97" s="60">
        <v>4290</v>
      </c>
      <c r="R97" s="60">
        <v>4290</v>
      </c>
      <c r="S97" s="60">
        <v>4290</v>
      </c>
      <c r="T97" s="60">
        <v>4290</v>
      </c>
      <c r="U97" s="60">
        <v>4290</v>
      </c>
      <c r="V97" s="60">
        <v>4290</v>
      </c>
      <c r="W97" s="60">
        <v>4290</v>
      </c>
      <c r="X97" s="60">
        <v>4290</v>
      </c>
      <c r="Y97" s="60">
        <v>4290</v>
      </c>
      <c r="Z97" s="60">
        <v>4290</v>
      </c>
      <c r="AA97" s="60">
        <v>4290</v>
      </c>
      <c r="AB97" s="60">
        <v>4290</v>
      </c>
      <c r="AC97" s="60">
        <v>4290</v>
      </c>
      <c r="AD97" s="60">
        <v>4290</v>
      </c>
      <c r="AE97" s="60">
        <v>4290</v>
      </c>
      <c r="AF97" s="60">
        <v>4290</v>
      </c>
      <c r="AG97" s="60">
        <v>4290</v>
      </c>
      <c r="AH97" s="60">
        <v>4290</v>
      </c>
      <c r="AI97" s="60">
        <v>4290</v>
      </c>
      <c r="AJ97" s="60">
        <v>4290</v>
      </c>
    </row>
    <row r="98" spans="2:36" ht="12" x14ac:dyDescent="0.25">
      <c r="B98" s="58"/>
      <c r="C98" t="s">
        <v>437</v>
      </c>
      <c r="D98" t="s">
        <v>477</v>
      </c>
      <c r="E98" t="s">
        <v>547</v>
      </c>
      <c r="F98" s="60">
        <v>26873</v>
      </c>
      <c r="G98" s="60">
        <v>26873</v>
      </c>
      <c r="H98" s="60">
        <v>26873</v>
      </c>
      <c r="I98" s="60">
        <v>26873</v>
      </c>
      <c r="J98" s="60">
        <v>26873</v>
      </c>
      <c r="K98" s="60">
        <v>26873</v>
      </c>
      <c r="L98" s="60">
        <v>26873</v>
      </c>
      <c r="M98" s="60">
        <v>26873</v>
      </c>
      <c r="N98" s="60">
        <v>26873</v>
      </c>
      <c r="O98" s="60">
        <v>26873</v>
      </c>
      <c r="P98" s="60">
        <v>26873</v>
      </c>
      <c r="Q98" s="60">
        <v>26873</v>
      </c>
      <c r="R98" s="60">
        <v>26873</v>
      </c>
      <c r="S98" s="60">
        <v>26873</v>
      </c>
      <c r="T98" s="60">
        <v>26873</v>
      </c>
      <c r="U98" s="60">
        <v>26873</v>
      </c>
      <c r="V98" s="60">
        <v>26873</v>
      </c>
      <c r="W98" s="60">
        <v>26873</v>
      </c>
      <c r="X98" s="60">
        <v>26873</v>
      </c>
      <c r="Y98" s="60">
        <v>26873</v>
      </c>
      <c r="Z98" s="60">
        <v>26873</v>
      </c>
      <c r="AA98" s="60">
        <v>26873</v>
      </c>
      <c r="AB98" s="60">
        <v>26873</v>
      </c>
      <c r="AC98" s="60">
        <v>26873</v>
      </c>
      <c r="AD98" s="60">
        <v>26873</v>
      </c>
      <c r="AE98" s="60">
        <v>26873</v>
      </c>
      <c r="AF98" s="60">
        <v>26873</v>
      </c>
      <c r="AG98" s="60">
        <v>26873</v>
      </c>
      <c r="AH98" s="60">
        <v>26873</v>
      </c>
      <c r="AI98" s="60">
        <v>26873</v>
      </c>
      <c r="AJ98" s="60">
        <v>26873</v>
      </c>
    </row>
    <row r="99" spans="2:36" ht="12" x14ac:dyDescent="0.25">
      <c r="B99" s="58"/>
      <c r="C99" t="s">
        <v>437</v>
      </c>
      <c r="D99" t="s">
        <v>510</v>
      </c>
      <c r="E99" t="s">
        <v>547</v>
      </c>
      <c r="F99" s="60">
        <v>11585</v>
      </c>
      <c r="G99" s="60">
        <v>11585</v>
      </c>
      <c r="H99" s="60">
        <v>11585</v>
      </c>
      <c r="I99" s="60">
        <v>11585</v>
      </c>
      <c r="J99" s="60">
        <v>11585</v>
      </c>
      <c r="K99" s="60">
        <v>11585</v>
      </c>
      <c r="L99" s="60">
        <v>11585</v>
      </c>
      <c r="M99" s="60">
        <v>11585</v>
      </c>
      <c r="N99" s="60">
        <v>11585</v>
      </c>
      <c r="O99" s="60">
        <v>11585</v>
      </c>
      <c r="P99" s="60">
        <v>11585</v>
      </c>
      <c r="Q99" s="60">
        <v>11585</v>
      </c>
      <c r="R99" s="60">
        <v>11585</v>
      </c>
      <c r="S99" s="60">
        <v>11585</v>
      </c>
      <c r="T99" s="60">
        <v>11585</v>
      </c>
      <c r="U99" s="60">
        <v>11585</v>
      </c>
      <c r="V99" s="60">
        <v>11585</v>
      </c>
      <c r="W99" s="60">
        <v>11585</v>
      </c>
      <c r="X99" s="60">
        <v>11585</v>
      </c>
      <c r="Y99" s="60">
        <v>11585</v>
      </c>
      <c r="Z99" s="60">
        <v>11585</v>
      </c>
      <c r="AA99" s="60">
        <v>11585</v>
      </c>
      <c r="AB99" s="60">
        <v>11585</v>
      </c>
      <c r="AC99" s="60">
        <v>11585</v>
      </c>
      <c r="AD99" s="60">
        <v>11585</v>
      </c>
      <c r="AE99" s="60">
        <v>11585</v>
      </c>
      <c r="AF99" s="60">
        <v>11585</v>
      </c>
      <c r="AG99" s="60">
        <v>11585</v>
      </c>
      <c r="AH99" s="60">
        <v>11585</v>
      </c>
      <c r="AI99" s="60">
        <v>11585</v>
      </c>
      <c r="AJ99" s="60">
        <v>11585</v>
      </c>
    </row>
    <row r="100" spans="2:36" ht="12" x14ac:dyDescent="0.25">
      <c r="B100" s="58"/>
      <c r="C100" t="s">
        <v>437</v>
      </c>
      <c r="D100" t="s">
        <v>511</v>
      </c>
      <c r="E100" t="s">
        <v>547</v>
      </c>
      <c r="F100" s="60">
        <v>6515</v>
      </c>
      <c r="G100" s="60">
        <v>6515</v>
      </c>
      <c r="H100" s="60">
        <v>6515</v>
      </c>
      <c r="I100" s="60">
        <v>6515</v>
      </c>
      <c r="J100" s="60">
        <v>6515</v>
      </c>
      <c r="K100" s="60">
        <v>6515</v>
      </c>
      <c r="L100" s="60">
        <v>6515</v>
      </c>
      <c r="M100" s="60">
        <v>6515</v>
      </c>
      <c r="N100" s="60">
        <v>6515</v>
      </c>
      <c r="O100" s="60">
        <v>6515</v>
      </c>
      <c r="P100" s="60">
        <v>6515</v>
      </c>
      <c r="Q100" s="60">
        <v>6515</v>
      </c>
      <c r="R100" s="60">
        <v>6515</v>
      </c>
      <c r="S100" s="60">
        <v>6515</v>
      </c>
      <c r="T100" s="60">
        <v>6515</v>
      </c>
      <c r="U100" s="60">
        <v>6515</v>
      </c>
      <c r="V100" s="60">
        <v>6515</v>
      </c>
      <c r="W100" s="60">
        <v>6515</v>
      </c>
      <c r="X100" s="60">
        <v>6515</v>
      </c>
      <c r="Y100" s="60">
        <v>6515</v>
      </c>
      <c r="Z100" s="60">
        <v>6515</v>
      </c>
      <c r="AA100" s="60">
        <v>6515</v>
      </c>
      <c r="AB100" s="60">
        <v>6515</v>
      </c>
      <c r="AC100" s="60">
        <v>6515</v>
      </c>
      <c r="AD100" s="60">
        <v>6515</v>
      </c>
      <c r="AE100" s="60">
        <v>6515</v>
      </c>
      <c r="AF100" s="60">
        <v>6515</v>
      </c>
      <c r="AG100" s="60">
        <v>6515</v>
      </c>
      <c r="AH100" s="60">
        <v>6515</v>
      </c>
      <c r="AI100" s="60">
        <v>6515</v>
      </c>
      <c r="AJ100" s="60">
        <v>6515</v>
      </c>
    </row>
    <row r="101" spans="2:36" ht="12" x14ac:dyDescent="0.25">
      <c r="B101" s="58"/>
      <c r="C101" t="s">
        <v>437</v>
      </c>
      <c r="D101" t="s">
        <v>512</v>
      </c>
      <c r="E101" t="s">
        <v>547</v>
      </c>
      <c r="F101" s="60">
        <v>8975</v>
      </c>
      <c r="G101" s="60">
        <v>8975</v>
      </c>
      <c r="H101" s="60">
        <v>8975</v>
      </c>
      <c r="I101" s="60">
        <v>8975</v>
      </c>
      <c r="J101" s="60">
        <v>8975</v>
      </c>
      <c r="K101" s="60">
        <v>8975</v>
      </c>
      <c r="L101" s="60">
        <v>8975</v>
      </c>
      <c r="M101" s="60">
        <v>8975</v>
      </c>
      <c r="N101" s="60">
        <v>8975</v>
      </c>
      <c r="O101" s="60">
        <v>8975</v>
      </c>
      <c r="P101" s="60">
        <v>8975</v>
      </c>
      <c r="Q101" s="60">
        <v>8975</v>
      </c>
      <c r="R101" s="60">
        <v>8975</v>
      </c>
      <c r="S101" s="60">
        <v>8975</v>
      </c>
      <c r="T101" s="60">
        <v>8975</v>
      </c>
      <c r="U101" s="60">
        <v>8975</v>
      </c>
      <c r="V101" s="60">
        <v>8975</v>
      </c>
      <c r="W101" s="60">
        <v>8975</v>
      </c>
      <c r="X101" s="60">
        <v>8975</v>
      </c>
      <c r="Y101" s="60">
        <v>8975</v>
      </c>
      <c r="Z101" s="60">
        <v>8975</v>
      </c>
      <c r="AA101" s="60">
        <v>8975</v>
      </c>
      <c r="AB101" s="60">
        <v>8975</v>
      </c>
      <c r="AC101" s="60">
        <v>8975</v>
      </c>
      <c r="AD101" s="60">
        <v>8975</v>
      </c>
      <c r="AE101" s="60">
        <v>8975</v>
      </c>
      <c r="AF101" s="60">
        <v>8975</v>
      </c>
      <c r="AG101" s="60">
        <v>8975</v>
      </c>
      <c r="AH101" s="60">
        <v>8975</v>
      </c>
      <c r="AI101" s="60">
        <v>8975</v>
      </c>
      <c r="AJ101" s="60">
        <v>8975</v>
      </c>
    </row>
    <row r="102" spans="2:36" ht="12" x14ac:dyDescent="0.25">
      <c r="B102" s="58"/>
      <c r="C102" t="s">
        <v>437</v>
      </c>
      <c r="D102" t="s">
        <v>513</v>
      </c>
      <c r="E102" t="s">
        <v>547</v>
      </c>
      <c r="F102" s="60">
        <v>3085</v>
      </c>
      <c r="G102" s="60">
        <v>3085</v>
      </c>
      <c r="H102" s="60">
        <v>3085</v>
      </c>
      <c r="I102" s="60">
        <v>3085</v>
      </c>
      <c r="J102" s="60">
        <v>3085</v>
      </c>
      <c r="K102" s="60">
        <v>3085</v>
      </c>
      <c r="L102" s="60">
        <v>3085</v>
      </c>
      <c r="M102" s="60">
        <v>3085</v>
      </c>
      <c r="N102" s="60">
        <v>3085</v>
      </c>
      <c r="O102" s="60">
        <v>3085</v>
      </c>
      <c r="P102" s="60">
        <v>3085</v>
      </c>
      <c r="Q102" s="60">
        <v>3085</v>
      </c>
      <c r="R102" s="60">
        <v>3085</v>
      </c>
      <c r="S102" s="60">
        <v>3085</v>
      </c>
      <c r="T102" s="60">
        <v>3085</v>
      </c>
      <c r="U102" s="60">
        <v>3085</v>
      </c>
      <c r="V102" s="60">
        <v>3085</v>
      </c>
      <c r="W102" s="60">
        <v>3085</v>
      </c>
      <c r="X102" s="60">
        <v>3085</v>
      </c>
      <c r="Y102" s="60">
        <v>3085</v>
      </c>
      <c r="Z102" s="60">
        <v>3085</v>
      </c>
      <c r="AA102" s="60">
        <v>3085</v>
      </c>
      <c r="AB102" s="60">
        <v>3085</v>
      </c>
      <c r="AC102" s="60">
        <v>3085</v>
      </c>
      <c r="AD102" s="60">
        <v>3085</v>
      </c>
      <c r="AE102" s="60">
        <v>3085</v>
      </c>
      <c r="AF102" s="60">
        <v>3085</v>
      </c>
      <c r="AG102" s="60">
        <v>3085</v>
      </c>
      <c r="AH102" s="60">
        <v>3085</v>
      </c>
      <c r="AI102" s="60">
        <v>3085</v>
      </c>
      <c r="AJ102" s="60">
        <v>3085</v>
      </c>
    </row>
    <row r="103" spans="2:36" ht="12" x14ac:dyDescent="0.25">
      <c r="B103" s="58"/>
      <c r="C103" t="s">
        <v>437</v>
      </c>
      <c r="D103" t="s">
        <v>514</v>
      </c>
      <c r="E103" t="s">
        <v>547</v>
      </c>
      <c r="F103" s="60">
        <v>1140</v>
      </c>
      <c r="G103" s="60">
        <v>1140</v>
      </c>
      <c r="H103" s="60">
        <v>1140</v>
      </c>
      <c r="I103" s="60">
        <v>1140</v>
      </c>
      <c r="J103" s="60">
        <v>1140</v>
      </c>
      <c r="K103" s="60">
        <v>1140</v>
      </c>
      <c r="L103" s="60">
        <v>1140</v>
      </c>
      <c r="M103" s="60">
        <v>1140</v>
      </c>
      <c r="N103" s="60">
        <v>1140</v>
      </c>
      <c r="O103" s="60">
        <v>1140</v>
      </c>
      <c r="P103" s="60">
        <v>1140</v>
      </c>
      <c r="Q103" s="60">
        <v>1140</v>
      </c>
      <c r="R103" s="60">
        <v>1140</v>
      </c>
      <c r="S103" s="60">
        <v>1140</v>
      </c>
      <c r="T103" s="60">
        <v>1140</v>
      </c>
      <c r="U103" s="60">
        <v>1140</v>
      </c>
      <c r="V103" s="60">
        <v>1140</v>
      </c>
      <c r="W103" s="60">
        <v>1140</v>
      </c>
      <c r="X103" s="60">
        <v>1140</v>
      </c>
      <c r="Y103" s="60">
        <v>1140</v>
      </c>
      <c r="Z103" s="60">
        <v>1140</v>
      </c>
      <c r="AA103" s="60">
        <v>1140</v>
      </c>
      <c r="AB103" s="60">
        <v>1140</v>
      </c>
      <c r="AC103" s="60">
        <v>1140</v>
      </c>
      <c r="AD103" s="60">
        <v>1140</v>
      </c>
      <c r="AE103" s="60">
        <v>1140</v>
      </c>
      <c r="AF103" s="60">
        <v>1140</v>
      </c>
      <c r="AG103" s="60">
        <v>1140</v>
      </c>
      <c r="AH103" s="60">
        <v>1140</v>
      </c>
      <c r="AI103" s="60">
        <v>1140</v>
      </c>
      <c r="AJ103" s="60">
        <v>1140</v>
      </c>
    </row>
    <row r="104" spans="2:36" ht="12" x14ac:dyDescent="0.25">
      <c r="B104" s="58"/>
      <c r="C104" t="s">
        <v>437</v>
      </c>
      <c r="D104" t="s">
        <v>515</v>
      </c>
      <c r="E104" t="s">
        <v>547</v>
      </c>
      <c r="F104" s="60">
        <v>7925</v>
      </c>
      <c r="G104" s="60">
        <v>7925</v>
      </c>
      <c r="H104" s="60">
        <v>7925</v>
      </c>
      <c r="I104" s="60">
        <v>7925</v>
      </c>
      <c r="J104" s="60">
        <v>7925</v>
      </c>
      <c r="K104" s="60">
        <v>7925</v>
      </c>
      <c r="L104" s="60">
        <v>7925</v>
      </c>
      <c r="M104" s="60">
        <v>7925</v>
      </c>
      <c r="N104" s="60">
        <v>7925</v>
      </c>
      <c r="O104" s="60">
        <v>7925</v>
      </c>
      <c r="P104" s="60">
        <v>7925</v>
      </c>
      <c r="Q104" s="60">
        <v>7925</v>
      </c>
      <c r="R104" s="60">
        <v>7925</v>
      </c>
      <c r="S104" s="60">
        <v>7925</v>
      </c>
      <c r="T104" s="60">
        <v>7925</v>
      </c>
      <c r="U104" s="60">
        <v>7925</v>
      </c>
      <c r="V104" s="60">
        <v>7925</v>
      </c>
      <c r="W104" s="60">
        <v>7925</v>
      </c>
      <c r="X104" s="60">
        <v>7925</v>
      </c>
      <c r="Y104" s="60">
        <v>7925</v>
      </c>
      <c r="Z104" s="60">
        <v>7925</v>
      </c>
      <c r="AA104" s="60">
        <v>7925</v>
      </c>
      <c r="AB104" s="60">
        <v>7925</v>
      </c>
      <c r="AC104" s="60">
        <v>7925</v>
      </c>
      <c r="AD104" s="60">
        <v>7925</v>
      </c>
      <c r="AE104" s="60">
        <v>7925</v>
      </c>
      <c r="AF104" s="60">
        <v>7925</v>
      </c>
      <c r="AG104" s="60">
        <v>7925</v>
      </c>
      <c r="AH104" s="60">
        <v>7925</v>
      </c>
      <c r="AI104" s="60">
        <v>7925</v>
      </c>
      <c r="AJ104" s="60">
        <v>7925</v>
      </c>
    </row>
    <row r="105" spans="2:36" ht="12" x14ac:dyDescent="0.25">
      <c r="B105" s="58"/>
      <c r="C105" t="s">
        <v>437</v>
      </c>
      <c r="D105" t="s">
        <v>516</v>
      </c>
      <c r="E105" t="s">
        <v>547</v>
      </c>
      <c r="F105" s="60">
        <v>2805</v>
      </c>
      <c r="G105" s="60">
        <v>2805</v>
      </c>
      <c r="H105" s="60">
        <v>2805</v>
      </c>
      <c r="I105" s="60">
        <v>2805</v>
      </c>
      <c r="J105" s="60">
        <v>2805</v>
      </c>
      <c r="K105" s="60">
        <v>2805</v>
      </c>
      <c r="L105" s="60">
        <v>2805</v>
      </c>
      <c r="M105" s="60">
        <v>2805</v>
      </c>
      <c r="N105" s="60">
        <v>2805</v>
      </c>
      <c r="O105" s="60">
        <v>2805</v>
      </c>
      <c r="P105" s="60">
        <v>2805</v>
      </c>
      <c r="Q105" s="60">
        <v>2805</v>
      </c>
      <c r="R105" s="60">
        <v>2805</v>
      </c>
      <c r="S105" s="60">
        <v>2805</v>
      </c>
      <c r="T105" s="60">
        <v>2805</v>
      </c>
      <c r="U105" s="60">
        <v>2805</v>
      </c>
      <c r="V105" s="60">
        <v>2805</v>
      </c>
      <c r="W105" s="60">
        <v>2805</v>
      </c>
      <c r="X105" s="60">
        <v>2805</v>
      </c>
      <c r="Y105" s="60">
        <v>2805</v>
      </c>
      <c r="Z105" s="60">
        <v>2805</v>
      </c>
      <c r="AA105" s="60">
        <v>2805</v>
      </c>
      <c r="AB105" s="60">
        <v>2805</v>
      </c>
      <c r="AC105" s="60">
        <v>2805</v>
      </c>
      <c r="AD105" s="60">
        <v>2805</v>
      </c>
      <c r="AE105" s="60">
        <v>2805</v>
      </c>
      <c r="AF105" s="60">
        <v>2805</v>
      </c>
      <c r="AG105" s="60">
        <v>2805</v>
      </c>
      <c r="AH105" s="60">
        <v>2805</v>
      </c>
      <c r="AI105" s="60">
        <v>2805</v>
      </c>
      <c r="AJ105" s="60">
        <v>2805</v>
      </c>
    </row>
    <row r="106" spans="2:36" ht="12" x14ac:dyDescent="0.25">
      <c r="B106" s="58"/>
      <c r="C106" t="s">
        <v>437</v>
      </c>
      <c r="D106" t="s">
        <v>517</v>
      </c>
      <c r="E106" t="s">
        <v>547</v>
      </c>
      <c r="F106" s="60">
        <v>26873</v>
      </c>
      <c r="G106" s="60">
        <v>26873</v>
      </c>
      <c r="H106" s="60">
        <v>26873</v>
      </c>
      <c r="I106" s="60">
        <v>26873</v>
      </c>
      <c r="J106" s="60">
        <v>26873</v>
      </c>
      <c r="K106" s="60">
        <v>26873</v>
      </c>
      <c r="L106" s="60">
        <v>26873</v>
      </c>
      <c r="M106" s="60">
        <v>26873</v>
      </c>
      <c r="N106" s="60">
        <v>26873</v>
      </c>
      <c r="O106" s="60">
        <v>26873</v>
      </c>
      <c r="P106" s="60">
        <v>26873</v>
      </c>
      <c r="Q106" s="60">
        <v>26873</v>
      </c>
      <c r="R106" s="60">
        <v>26873</v>
      </c>
      <c r="S106" s="60">
        <v>26873</v>
      </c>
      <c r="T106" s="60">
        <v>26873</v>
      </c>
      <c r="U106" s="60">
        <v>26873</v>
      </c>
      <c r="V106" s="60">
        <v>26873</v>
      </c>
      <c r="W106" s="60">
        <v>26873</v>
      </c>
      <c r="X106" s="60">
        <v>26873</v>
      </c>
      <c r="Y106" s="60">
        <v>26873</v>
      </c>
      <c r="Z106" s="60">
        <v>26873</v>
      </c>
      <c r="AA106" s="60">
        <v>26873</v>
      </c>
      <c r="AB106" s="60">
        <v>26873</v>
      </c>
      <c r="AC106" s="60">
        <v>26873</v>
      </c>
      <c r="AD106" s="60">
        <v>26873</v>
      </c>
      <c r="AE106" s="60">
        <v>26873</v>
      </c>
      <c r="AF106" s="60">
        <v>26873</v>
      </c>
      <c r="AG106" s="60">
        <v>26873</v>
      </c>
      <c r="AH106" s="60">
        <v>26873</v>
      </c>
      <c r="AI106" s="60">
        <v>26873</v>
      </c>
      <c r="AJ106" s="60">
        <v>26873</v>
      </c>
    </row>
    <row r="107" spans="2:36" ht="12" x14ac:dyDescent="0.25">
      <c r="B107" s="58"/>
      <c r="C107" t="s">
        <v>437</v>
      </c>
      <c r="D107" t="s">
        <v>482</v>
      </c>
      <c r="E107" t="s">
        <v>547</v>
      </c>
      <c r="F107" s="60">
        <v>39974</v>
      </c>
      <c r="G107" s="60">
        <v>39974</v>
      </c>
      <c r="H107" s="60">
        <v>39974</v>
      </c>
      <c r="I107" s="60">
        <v>39974</v>
      </c>
      <c r="J107" s="60">
        <v>39974</v>
      </c>
      <c r="K107" s="60">
        <v>39974</v>
      </c>
      <c r="L107" s="60">
        <v>39974</v>
      </c>
      <c r="M107" s="60">
        <v>39974</v>
      </c>
      <c r="N107" s="60">
        <v>39974</v>
      </c>
      <c r="O107" s="60">
        <v>39974</v>
      </c>
      <c r="P107" s="60">
        <v>39974</v>
      </c>
      <c r="Q107" s="60">
        <v>39974</v>
      </c>
      <c r="R107" s="60">
        <v>39974</v>
      </c>
      <c r="S107" s="60">
        <v>39974</v>
      </c>
      <c r="T107" s="60">
        <v>39974</v>
      </c>
      <c r="U107" s="60">
        <v>39974</v>
      </c>
      <c r="V107" s="60">
        <v>39974</v>
      </c>
      <c r="W107" s="60">
        <v>39974</v>
      </c>
      <c r="X107" s="60">
        <v>39974</v>
      </c>
      <c r="Y107" s="60">
        <v>39974</v>
      </c>
      <c r="Z107" s="60">
        <v>39974</v>
      </c>
      <c r="AA107" s="60">
        <v>39974</v>
      </c>
      <c r="AB107" s="60">
        <v>39974</v>
      </c>
      <c r="AC107" s="60">
        <v>39974</v>
      </c>
      <c r="AD107" s="60">
        <v>39974</v>
      </c>
      <c r="AE107" s="60">
        <v>39974</v>
      </c>
      <c r="AF107" s="60">
        <v>39974</v>
      </c>
      <c r="AG107" s="60">
        <v>39974</v>
      </c>
      <c r="AH107" s="60">
        <v>39974</v>
      </c>
      <c r="AI107" s="60">
        <v>39974</v>
      </c>
      <c r="AJ107" s="60">
        <v>39974</v>
      </c>
    </row>
    <row r="108" spans="2:36" ht="12" x14ac:dyDescent="0.25">
      <c r="B108" s="58"/>
      <c r="C108" t="s">
        <v>437</v>
      </c>
      <c r="D108" t="s">
        <v>518</v>
      </c>
      <c r="E108" t="s">
        <v>547</v>
      </c>
      <c r="F108" s="60">
        <v>26873</v>
      </c>
      <c r="G108" s="60">
        <v>26873</v>
      </c>
      <c r="H108" s="60">
        <v>26873</v>
      </c>
      <c r="I108" s="60">
        <v>26873</v>
      </c>
      <c r="J108" s="60">
        <v>26873</v>
      </c>
      <c r="K108" s="60">
        <v>26873</v>
      </c>
      <c r="L108" s="60">
        <v>26873</v>
      </c>
      <c r="M108" s="60">
        <v>26873</v>
      </c>
      <c r="N108" s="60">
        <v>26873</v>
      </c>
      <c r="O108" s="60">
        <v>26873</v>
      </c>
      <c r="P108" s="60">
        <v>26873</v>
      </c>
      <c r="Q108" s="60">
        <v>26873</v>
      </c>
      <c r="R108" s="60">
        <v>26873</v>
      </c>
      <c r="S108" s="60">
        <v>26873</v>
      </c>
      <c r="T108" s="60">
        <v>26873</v>
      </c>
      <c r="U108" s="60">
        <v>26873</v>
      </c>
      <c r="V108" s="60">
        <v>26873</v>
      </c>
      <c r="W108" s="60">
        <v>26873</v>
      </c>
      <c r="X108" s="60">
        <v>26873</v>
      </c>
      <c r="Y108" s="60">
        <v>26873</v>
      </c>
      <c r="Z108" s="60">
        <v>26873</v>
      </c>
      <c r="AA108" s="60">
        <v>26873</v>
      </c>
      <c r="AB108" s="60">
        <v>26873</v>
      </c>
      <c r="AC108" s="60">
        <v>26873</v>
      </c>
      <c r="AD108" s="60">
        <v>26873</v>
      </c>
      <c r="AE108" s="60">
        <v>26873</v>
      </c>
      <c r="AF108" s="60">
        <v>26873</v>
      </c>
      <c r="AG108" s="60">
        <v>26873</v>
      </c>
      <c r="AH108" s="60">
        <v>26873</v>
      </c>
      <c r="AI108" s="60">
        <v>26873</v>
      </c>
      <c r="AJ108" s="60">
        <v>26873</v>
      </c>
    </row>
    <row r="109" spans="2:36" ht="12" x14ac:dyDescent="0.25">
      <c r="B109" s="58"/>
      <c r="C109" t="s">
        <v>437</v>
      </c>
      <c r="D109" t="s">
        <v>519</v>
      </c>
      <c r="E109" t="s">
        <v>547</v>
      </c>
      <c r="F109" s="60">
        <v>4190</v>
      </c>
      <c r="G109" s="60">
        <v>4200</v>
      </c>
      <c r="H109" s="60">
        <v>4210</v>
      </c>
      <c r="I109" s="60">
        <v>4220</v>
      </c>
      <c r="J109" s="60">
        <v>4230</v>
      </c>
      <c r="K109" s="60">
        <v>4240</v>
      </c>
      <c r="L109" s="60">
        <v>4250</v>
      </c>
      <c r="M109" s="60">
        <v>4260</v>
      </c>
      <c r="N109" s="60">
        <v>4270</v>
      </c>
      <c r="O109" s="60">
        <v>4280</v>
      </c>
      <c r="P109" s="60">
        <v>4290</v>
      </c>
      <c r="Q109" s="60">
        <v>4290</v>
      </c>
      <c r="R109" s="60">
        <v>4290</v>
      </c>
      <c r="S109" s="60">
        <v>4290</v>
      </c>
      <c r="T109" s="60">
        <v>4290</v>
      </c>
      <c r="U109" s="60">
        <v>4290</v>
      </c>
      <c r="V109" s="60">
        <v>4290</v>
      </c>
      <c r="W109" s="60">
        <v>4290</v>
      </c>
      <c r="X109" s="60">
        <v>4290</v>
      </c>
      <c r="Y109" s="60">
        <v>4290</v>
      </c>
      <c r="Z109" s="60">
        <v>4290</v>
      </c>
      <c r="AA109" s="60">
        <v>4290</v>
      </c>
      <c r="AB109" s="60">
        <v>4290</v>
      </c>
      <c r="AC109" s="60">
        <v>4290</v>
      </c>
      <c r="AD109" s="60">
        <v>4290</v>
      </c>
      <c r="AE109" s="60">
        <v>4290</v>
      </c>
      <c r="AF109" s="60">
        <v>4290</v>
      </c>
      <c r="AG109" s="60">
        <v>4290</v>
      </c>
      <c r="AH109" s="60">
        <v>4290</v>
      </c>
      <c r="AI109" s="60">
        <v>4290</v>
      </c>
      <c r="AJ109" s="60">
        <v>4290</v>
      </c>
    </row>
    <row r="110" spans="2:36" ht="12" x14ac:dyDescent="0.25">
      <c r="B110" s="58"/>
      <c r="C110" t="s">
        <v>437</v>
      </c>
      <c r="D110" t="s">
        <v>520</v>
      </c>
      <c r="E110" t="s">
        <v>547</v>
      </c>
      <c r="F110" s="60">
        <v>7550</v>
      </c>
      <c r="G110" s="60">
        <v>7550</v>
      </c>
      <c r="H110" s="60">
        <v>7550</v>
      </c>
      <c r="I110" s="60">
        <v>7550</v>
      </c>
      <c r="J110" s="60">
        <v>7550</v>
      </c>
      <c r="K110" s="60">
        <v>7550</v>
      </c>
      <c r="L110" s="60">
        <v>7550</v>
      </c>
      <c r="M110" s="60">
        <v>7550</v>
      </c>
      <c r="N110" s="60">
        <v>7550</v>
      </c>
      <c r="O110" s="60">
        <v>7550</v>
      </c>
      <c r="P110" s="60">
        <v>7550</v>
      </c>
      <c r="Q110" s="60">
        <v>7550</v>
      </c>
      <c r="R110" s="60">
        <v>7550</v>
      </c>
      <c r="S110" s="60">
        <v>7550</v>
      </c>
      <c r="T110" s="60">
        <v>7550</v>
      </c>
      <c r="U110" s="60">
        <v>7550</v>
      </c>
      <c r="V110" s="60">
        <v>7550</v>
      </c>
      <c r="W110" s="60">
        <v>7550</v>
      </c>
      <c r="X110" s="60">
        <v>7550</v>
      </c>
      <c r="Y110" s="60">
        <v>7550</v>
      </c>
      <c r="Z110" s="60">
        <v>7550</v>
      </c>
      <c r="AA110" s="60">
        <v>7550</v>
      </c>
      <c r="AB110" s="60">
        <v>7550</v>
      </c>
      <c r="AC110" s="60">
        <v>7550</v>
      </c>
      <c r="AD110" s="60">
        <v>7550</v>
      </c>
      <c r="AE110" s="60">
        <v>7550</v>
      </c>
      <c r="AF110" s="60">
        <v>7550</v>
      </c>
      <c r="AG110" s="60">
        <v>7550</v>
      </c>
      <c r="AH110" s="60">
        <v>7550</v>
      </c>
      <c r="AI110" s="60">
        <v>7550</v>
      </c>
      <c r="AJ110" s="60">
        <v>7550</v>
      </c>
    </row>
    <row r="111" spans="2:36" ht="12" x14ac:dyDescent="0.25">
      <c r="B111" s="58"/>
      <c r="C111" s="5" t="s">
        <v>435</v>
      </c>
      <c r="D111" s="5"/>
      <c r="E111" s="5"/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</row>
    <row r="112" spans="2:36" ht="12" x14ac:dyDescent="0.25">
      <c r="B112" s="58"/>
      <c r="C112" t="s">
        <v>435</v>
      </c>
      <c r="D112" t="s">
        <v>521</v>
      </c>
      <c r="E112" t="s">
        <v>547</v>
      </c>
      <c r="F112" s="60">
        <v>6.07</v>
      </c>
      <c r="G112" s="60">
        <v>6.0549999999999997</v>
      </c>
      <c r="H112" s="60">
        <v>6.04</v>
      </c>
      <c r="I112" s="60">
        <v>6.0250000000000004</v>
      </c>
      <c r="J112" s="60">
        <v>6.01</v>
      </c>
      <c r="K112" s="60">
        <v>5.9950000000000001</v>
      </c>
      <c r="L112" s="60">
        <v>5.98</v>
      </c>
      <c r="M112" s="60">
        <v>5.9649999999999999</v>
      </c>
      <c r="N112" s="60">
        <v>5.95</v>
      </c>
      <c r="O112" s="60">
        <v>5.9349999999999996</v>
      </c>
      <c r="P112" s="60">
        <v>5.92</v>
      </c>
      <c r="Q112" s="60">
        <v>5.9050000000000002</v>
      </c>
      <c r="R112" s="60">
        <v>5.89</v>
      </c>
      <c r="S112" s="60">
        <v>5.875</v>
      </c>
      <c r="T112" s="60">
        <v>5.86</v>
      </c>
      <c r="U112" s="60">
        <v>5.8449999999999998</v>
      </c>
      <c r="V112" s="60">
        <v>5.83</v>
      </c>
      <c r="W112" s="60">
        <v>5.8150000000000004</v>
      </c>
      <c r="X112" s="60">
        <v>5.8</v>
      </c>
      <c r="Y112" s="60">
        <v>5.7850000000000001</v>
      </c>
      <c r="Z112" s="60">
        <v>5.77</v>
      </c>
      <c r="AA112" s="60">
        <v>5.77</v>
      </c>
      <c r="AB112" s="60">
        <v>5.77</v>
      </c>
      <c r="AC112" s="60">
        <v>5.77</v>
      </c>
      <c r="AD112" s="60">
        <v>5.77</v>
      </c>
      <c r="AE112" s="60">
        <v>5.77</v>
      </c>
      <c r="AF112" s="60">
        <v>5.77</v>
      </c>
      <c r="AG112" s="60">
        <v>5.77</v>
      </c>
      <c r="AH112" s="60">
        <v>5.77</v>
      </c>
      <c r="AI112" s="60">
        <v>5.77</v>
      </c>
      <c r="AJ112" s="60">
        <v>5.77</v>
      </c>
    </row>
    <row r="113" spans="2:36" ht="12" x14ac:dyDescent="0.25">
      <c r="B113" s="58"/>
      <c r="C113" t="s">
        <v>435</v>
      </c>
      <c r="D113" t="s">
        <v>522</v>
      </c>
      <c r="E113" t="s">
        <v>547</v>
      </c>
      <c r="F113" s="60">
        <v>5.85</v>
      </c>
      <c r="G113" s="60">
        <v>5.835</v>
      </c>
      <c r="H113" s="60">
        <v>5.82</v>
      </c>
      <c r="I113" s="60">
        <v>5.8049999999999997</v>
      </c>
      <c r="J113" s="60">
        <v>5.79</v>
      </c>
      <c r="K113" s="60">
        <v>5.7750000000000004</v>
      </c>
      <c r="L113" s="60">
        <v>5.76</v>
      </c>
      <c r="M113" s="60">
        <v>5.7450000000000001</v>
      </c>
      <c r="N113" s="60">
        <v>5.73</v>
      </c>
      <c r="O113" s="60">
        <v>5.7149999999999999</v>
      </c>
      <c r="P113" s="60">
        <v>5.7</v>
      </c>
      <c r="Q113" s="60">
        <v>5.6849999999999996</v>
      </c>
      <c r="R113" s="60">
        <v>5.67</v>
      </c>
      <c r="S113" s="60">
        <v>5.6550000000000002</v>
      </c>
      <c r="T113" s="60">
        <v>5.64</v>
      </c>
      <c r="U113" s="60">
        <v>5.625</v>
      </c>
      <c r="V113" s="60">
        <v>5.61</v>
      </c>
      <c r="W113" s="60">
        <v>5.5949999999999998</v>
      </c>
      <c r="X113" s="60">
        <v>5.58</v>
      </c>
      <c r="Y113" s="60">
        <v>5.5650000000000004</v>
      </c>
      <c r="Z113" s="60">
        <v>5.55</v>
      </c>
      <c r="AA113" s="60">
        <v>5.55</v>
      </c>
      <c r="AB113" s="60">
        <v>5.55</v>
      </c>
      <c r="AC113" s="60">
        <v>5.55</v>
      </c>
      <c r="AD113" s="60">
        <v>5.55</v>
      </c>
      <c r="AE113" s="60">
        <v>5.55</v>
      </c>
      <c r="AF113" s="60">
        <v>5.55</v>
      </c>
      <c r="AG113" s="60">
        <v>5.55</v>
      </c>
      <c r="AH113" s="60">
        <v>5.55</v>
      </c>
      <c r="AI113" s="60">
        <v>5.55</v>
      </c>
      <c r="AJ113" s="60">
        <v>5.55</v>
      </c>
    </row>
    <row r="114" spans="2:36" ht="12" x14ac:dyDescent="0.25">
      <c r="B114" s="58"/>
      <c r="C114" t="s">
        <v>435</v>
      </c>
      <c r="D114" t="s">
        <v>523</v>
      </c>
      <c r="E114" t="s">
        <v>547</v>
      </c>
      <c r="F114" s="60">
        <v>3.246666667</v>
      </c>
      <c r="G114" s="60">
        <v>3.2360000000000002</v>
      </c>
      <c r="H114" s="60">
        <v>3.225333333</v>
      </c>
      <c r="I114" s="60">
        <v>3.2146666669999999</v>
      </c>
      <c r="J114" s="60">
        <v>3.2040000000000002</v>
      </c>
      <c r="K114" s="60">
        <v>3.193333333</v>
      </c>
      <c r="L114" s="60">
        <v>3.1826666669999999</v>
      </c>
      <c r="M114" s="60">
        <v>3.1720000000000002</v>
      </c>
      <c r="N114" s="60">
        <v>3.161333333</v>
      </c>
      <c r="O114" s="60">
        <v>3.1506666669999999</v>
      </c>
      <c r="P114" s="60">
        <v>3.14</v>
      </c>
      <c r="Q114" s="60">
        <v>3.1320000000000001</v>
      </c>
      <c r="R114" s="60">
        <v>3.1240000000000001</v>
      </c>
      <c r="S114" s="60">
        <v>3.1160000000000001</v>
      </c>
      <c r="T114" s="60">
        <v>3.1080000000000001</v>
      </c>
      <c r="U114" s="60">
        <v>3.1</v>
      </c>
      <c r="V114" s="60">
        <v>3.0920000000000001</v>
      </c>
      <c r="W114" s="60">
        <v>3.0840000000000001</v>
      </c>
      <c r="X114" s="60">
        <v>3.0760000000000001</v>
      </c>
      <c r="Y114" s="60">
        <v>3.0680000000000001</v>
      </c>
      <c r="Z114" s="60">
        <v>3.06</v>
      </c>
      <c r="AA114" s="60">
        <v>3.06</v>
      </c>
      <c r="AB114" s="60">
        <v>3.06</v>
      </c>
      <c r="AC114" s="60">
        <v>3.06</v>
      </c>
      <c r="AD114" s="60">
        <v>3.06</v>
      </c>
      <c r="AE114" s="60">
        <v>3.06</v>
      </c>
      <c r="AF114" s="60">
        <v>3.06</v>
      </c>
      <c r="AG114" s="60">
        <v>3.06</v>
      </c>
      <c r="AH114" s="60">
        <v>3.06</v>
      </c>
      <c r="AI114" s="60">
        <v>3.06</v>
      </c>
      <c r="AJ114" s="60">
        <v>3.06</v>
      </c>
    </row>
    <row r="115" spans="2:36" ht="12" x14ac:dyDescent="0.25">
      <c r="B115" s="58"/>
      <c r="C115" t="s">
        <v>435</v>
      </c>
      <c r="D115" t="s">
        <v>524</v>
      </c>
      <c r="E115" t="s">
        <v>547</v>
      </c>
      <c r="F115" s="60">
        <v>6.85</v>
      </c>
      <c r="G115" s="60">
        <v>6.6550000000000002</v>
      </c>
      <c r="H115" s="60">
        <v>6.46</v>
      </c>
      <c r="I115" s="60">
        <v>6.2649999999999997</v>
      </c>
      <c r="J115" s="60">
        <v>6.07</v>
      </c>
      <c r="K115" s="60">
        <v>5.875</v>
      </c>
      <c r="L115" s="60">
        <v>5.68</v>
      </c>
      <c r="M115" s="60">
        <v>5.4850000000000003</v>
      </c>
      <c r="N115" s="60">
        <v>5.29</v>
      </c>
      <c r="O115" s="60">
        <v>5.0949999999999998</v>
      </c>
      <c r="P115" s="60">
        <v>4.9000000000000004</v>
      </c>
      <c r="Q115" s="60">
        <v>4.9000000000000004</v>
      </c>
      <c r="R115" s="60">
        <v>4.9000000000000004</v>
      </c>
      <c r="S115" s="60">
        <v>4.9000000000000004</v>
      </c>
      <c r="T115" s="60">
        <v>4.9000000000000004</v>
      </c>
      <c r="U115" s="60">
        <v>4.9000000000000004</v>
      </c>
      <c r="V115" s="60">
        <v>4.9000000000000004</v>
      </c>
      <c r="W115" s="60">
        <v>4.9000000000000004</v>
      </c>
      <c r="X115" s="60">
        <v>4.9000000000000004</v>
      </c>
      <c r="Y115" s="60">
        <v>4.9000000000000004</v>
      </c>
      <c r="Z115" s="60">
        <v>4.9000000000000004</v>
      </c>
      <c r="AA115" s="60">
        <v>4.9000000000000004</v>
      </c>
      <c r="AB115" s="60">
        <v>4.9000000000000004</v>
      </c>
      <c r="AC115" s="60">
        <v>4.9000000000000004</v>
      </c>
      <c r="AD115" s="60">
        <v>4.9000000000000004</v>
      </c>
      <c r="AE115" s="60">
        <v>4.9000000000000004</v>
      </c>
      <c r="AF115" s="60">
        <v>4.9000000000000004</v>
      </c>
      <c r="AG115" s="60">
        <v>4.9000000000000004</v>
      </c>
      <c r="AH115" s="60">
        <v>4.9000000000000004</v>
      </c>
      <c r="AI115" s="60">
        <v>4.9000000000000004</v>
      </c>
      <c r="AJ115" s="60">
        <v>4.9000000000000004</v>
      </c>
    </row>
    <row r="116" spans="2:36" ht="12" x14ac:dyDescent="0.25">
      <c r="B116" s="58"/>
      <c r="C116" s="5" t="s">
        <v>436</v>
      </c>
      <c r="D116" s="5"/>
      <c r="E116" s="5"/>
      <c r="F116" s="60">
        <v>0</v>
      </c>
      <c r="G116" s="60">
        <v>0</v>
      </c>
      <c r="H116" s="60">
        <v>0</v>
      </c>
      <c r="I116" s="60">
        <v>0</v>
      </c>
      <c r="J116" s="60">
        <v>0</v>
      </c>
      <c r="K116" s="60">
        <v>0</v>
      </c>
      <c r="L116" s="60">
        <v>0</v>
      </c>
      <c r="M116" s="60">
        <v>0</v>
      </c>
      <c r="N116" s="60">
        <v>0</v>
      </c>
      <c r="O116" s="60">
        <v>0</v>
      </c>
      <c r="P116" s="60">
        <v>0</v>
      </c>
      <c r="Q116" s="60">
        <v>0</v>
      </c>
      <c r="R116" s="60">
        <v>0</v>
      </c>
      <c r="S116" s="60">
        <v>0</v>
      </c>
      <c r="T116" s="60">
        <v>0</v>
      </c>
      <c r="U116" s="60">
        <v>0</v>
      </c>
      <c r="V116" s="60">
        <v>0</v>
      </c>
      <c r="W116" s="60">
        <v>0</v>
      </c>
      <c r="X116" s="60">
        <v>0</v>
      </c>
      <c r="Y116" s="60">
        <v>0</v>
      </c>
      <c r="Z116" s="60">
        <v>0</v>
      </c>
      <c r="AA116" s="60">
        <v>0</v>
      </c>
      <c r="AB116" s="60">
        <v>0</v>
      </c>
      <c r="AC116" s="60">
        <v>0</v>
      </c>
      <c r="AD116" s="60">
        <v>0</v>
      </c>
      <c r="AE116" s="60">
        <v>0</v>
      </c>
      <c r="AF116" s="60">
        <v>0</v>
      </c>
      <c r="AG116" s="60">
        <v>0</v>
      </c>
      <c r="AH116" s="60">
        <v>0</v>
      </c>
      <c r="AI116" s="60">
        <v>0</v>
      </c>
      <c r="AJ116" s="60">
        <v>0</v>
      </c>
    </row>
    <row r="117" spans="2:36" ht="12" x14ac:dyDescent="0.25">
      <c r="B117" s="58"/>
      <c r="C117" t="s">
        <v>436</v>
      </c>
      <c r="D117" t="s">
        <v>485</v>
      </c>
      <c r="E117" t="s">
        <v>547</v>
      </c>
      <c r="F117" s="60">
        <v>1389.9536840000001</v>
      </c>
      <c r="G117" s="60">
        <v>1389.9536840000001</v>
      </c>
      <c r="H117" s="60">
        <v>1389.9536840000001</v>
      </c>
      <c r="I117" s="60">
        <v>1389.9536840000001</v>
      </c>
      <c r="J117" s="60">
        <v>1389.9536840000001</v>
      </c>
      <c r="K117" s="60">
        <v>1389.9536840000001</v>
      </c>
      <c r="L117" s="60">
        <v>1389.9536840000001</v>
      </c>
      <c r="M117" s="60">
        <v>1389.9536840000001</v>
      </c>
      <c r="N117" s="60">
        <v>1389.9536840000001</v>
      </c>
      <c r="O117" s="60">
        <v>1389.9536840000001</v>
      </c>
      <c r="P117" s="60">
        <v>1389.9536840000001</v>
      </c>
      <c r="Q117" s="60">
        <v>1389.9536840000001</v>
      </c>
      <c r="R117" s="60">
        <v>1389.9536840000001</v>
      </c>
      <c r="S117" s="60">
        <v>1389.9536840000001</v>
      </c>
      <c r="T117" s="60">
        <v>1389.9536840000001</v>
      </c>
      <c r="U117" s="60">
        <v>1389.9536840000001</v>
      </c>
      <c r="V117" s="60">
        <v>1389.9536840000001</v>
      </c>
      <c r="W117" s="60">
        <v>1389.9536840000001</v>
      </c>
      <c r="X117" s="60">
        <v>1389.9536840000001</v>
      </c>
      <c r="Y117" s="60">
        <v>1389.9536840000001</v>
      </c>
      <c r="Z117" s="60">
        <v>1389.9536840000001</v>
      </c>
      <c r="AA117" s="60">
        <v>1389.9536840000001</v>
      </c>
      <c r="AB117" s="60">
        <v>1389.9536840000001</v>
      </c>
      <c r="AC117" s="60">
        <v>1389.9536840000001</v>
      </c>
      <c r="AD117" s="60">
        <v>1389.9536840000001</v>
      </c>
      <c r="AE117" s="60">
        <v>1389.9536840000001</v>
      </c>
      <c r="AF117" s="60">
        <v>1389.9536840000001</v>
      </c>
      <c r="AG117" s="60">
        <v>1389.9536840000001</v>
      </c>
      <c r="AH117" s="60">
        <v>1389.9536840000001</v>
      </c>
      <c r="AI117" s="60">
        <v>1389.9536840000001</v>
      </c>
      <c r="AJ117" s="60">
        <v>1389.9536840000001</v>
      </c>
    </row>
    <row r="118" spans="2:36" ht="12" x14ac:dyDescent="0.25">
      <c r="B118" s="58"/>
      <c r="C118" t="s">
        <v>436</v>
      </c>
      <c r="D118" t="s">
        <v>488</v>
      </c>
      <c r="E118" t="s">
        <v>547</v>
      </c>
      <c r="F118" s="60">
        <v>900.47368400000005</v>
      </c>
      <c r="G118" s="60">
        <v>908.36368400000003</v>
      </c>
      <c r="H118" s="60">
        <v>916.25368400000002</v>
      </c>
      <c r="I118" s="60">
        <v>924.14368400000001</v>
      </c>
      <c r="J118" s="60">
        <v>932.03368399999999</v>
      </c>
      <c r="K118" s="60">
        <v>939.92368399999998</v>
      </c>
      <c r="L118" s="60">
        <v>947.81368399999997</v>
      </c>
      <c r="M118" s="60">
        <v>955.70368399999995</v>
      </c>
      <c r="N118" s="60">
        <v>963.59368400000005</v>
      </c>
      <c r="O118" s="60">
        <v>971.48368400000004</v>
      </c>
      <c r="P118" s="60">
        <v>979.37368400000003</v>
      </c>
      <c r="Q118" s="60">
        <v>979.37368400000003</v>
      </c>
      <c r="R118" s="60">
        <v>979.37368400000003</v>
      </c>
      <c r="S118" s="60">
        <v>979.37368400000003</v>
      </c>
      <c r="T118" s="60">
        <v>979.37368400000003</v>
      </c>
      <c r="U118" s="60">
        <v>979.37368400000003</v>
      </c>
      <c r="V118" s="60">
        <v>979.37368400000003</v>
      </c>
      <c r="W118" s="60">
        <v>979.37368400000003</v>
      </c>
      <c r="X118" s="60">
        <v>979.37368400000003</v>
      </c>
      <c r="Y118" s="60">
        <v>979.37368400000003</v>
      </c>
      <c r="Z118" s="60">
        <v>979.37368400000003</v>
      </c>
      <c r="AA118" s="60">
        <v>979.37368400000003</v>
      </c>
      <c r="AB118" s="60">
        <v>979.37368400000003</v>
      </c>
      <c r="AC118" s="60">
        <v>979.37368400000003</v>
      </c>
      <c r="AD118" s="60">
        <v>979.37368400000003</v>
      </c>
      <c r="AE118" s="60">
        <v>979.37368400000003</v>
      </c>
      <c r="AF118" s="60">
        <v>979.37368400000003</v>
      </c>
      <c r="AG118" s="60">
        <v>979.37368400000003</v>
      </c>
      <c r="AH118" s="60">
        <v>979.37368400000003</v>
      </c>
      <c r="AI118" s="60">
        <v>979.37368400000003</v>
      </c>
      <c r="AJ118" s="60">
        <v>979.37368400000003</v>
      </c>
    </row>
    <row r="119" spans="2:36" ht="12" x14ac:dyDescent="0.25">
      <c r="B119" s="58"/>
      <c r="C119" s="5" t="s">
        <v>440</v>
      </c>
      <c r="D119" s="5"/>
      <c r="E119" s="5"/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</row>
    <row r="120" spans="2:36" ht="12" x14ac:dyDescent="0.25">
      <c r="B120" s="58"/>
      <c r="C120" t="s">
        <v>440</v>
      </c>
      <c r="D120" t="s">
        <v>525</v>
      </c>
      <c r="E120" t="s">
        <v>547</v>
      </c>
      <c r="F120" s="60">
        <v>2717</v>
      </c>
      <c r="G120" s="60">
        <v>2717</v>
      </c>
      <c r="H120" s="60">
        <v>2717</v>
      </c>
      <c r="I120" s="60">
        <v>2717</v>
      </c>
      <c r="J120" s="60">
        <v>2717</v>
      </c>
      <c r="K120" s="60">
        <v>2717</v>
      </c>
      <c r="L120" s="60">
        <v>2717</v>
      </c>
      <c r="M120" s="60">
        <v>2717</v>
      </c>
      <c r="N120" s="60">
        <v>2717</v>
      </c>
      <c r="O120" s="60">
        <v>2717</v>
      </c>
      <c r="P120" s="60">
        <v>2717</v>
      </c>
      <c r="Q120" s="60">
        <v>2717</v>
      </c>
      <c r="R120" s="60">
        <v>2717</v>
      </c>
      <c r="S120" s="60">
        <v>2717</v>
      </c>
      <c r="T120" s="60">
        <v>2717</v>
      </c>
      <c r="U120" s="60">
        <v>2717</v>
      </c>
      <c r="V120" s="60">
        <v>2717</v>
      </c>
      <c r="W120" s="60">
        <v>2717</v>
      </c>
      <c r="X120" s="60">
        <v>2717</v>
      </c>
      <c r="Y120" s="60">
        <v>2717</v>
      </c>
      <c r="Z120" s="60">
        <v>2717</v>
      </c>
      <c r="AA120" s="60">
        <v>2717</v>
      </c>
      <c r="AB120" s="60">
        <v>2717</v>
      </c>
      <c r="AC120" s="60">
        <v>2717</v>
      </c>
      <c r="AD120" s="60">
        <v>2717</v>
      </c>
      <c r="AE120" s="60">
        <v>2717</v>
      </c>
      <c r="AF120" s="60">
        <v>2717</v>
      </c>
      <c r="AG120" s="60">
        <v>2717</v>
      </c>
      <c r="AH120" s="60">
        <v>2717</v>
      </c>
      <c r="AI120" s="60">
        <v>2717</v>
      </c>
      <c r="AJ120" s="60">
        <v>2717</v>
      </c>
    </row>
    <row r="121" spans="2:36" ht="12" x14ac:dyDescent="0.25">
      <c r="B121" s="58"/>
      <c r="C121" t="s">
        <v>440</v>
      </c>
      <c r="D121" t="s">
        <v>526</v>
      </c>
      <c r="E121" t="s">
        <v>547</v>
      </c>
      <c r="F121" s="60">
        <v>2535</v>
      </c>
      <c r="G121" s="60">
        <v>2535</v>
      </c>
      <c r="H121" s="60">
        <v>2535</v>
      </c>
      <c r="I121" s="60">
        <v>2535</v>
      </c>
      <c r="J121" s="60">
        <v>2535</v>
      </c>
      <c r="K121" s="60">
        <v>2535</v>
      </c>
      <c r="L121" s="60">
        <v>2535</v>
      </c>
      <c r="M121" s="60">
        <v>2535</v>
      </c>
      <c r="N121" s="60">
        <v>2535</v>
      </c>
      <c r="O121" s="60">
        <v>2535</v>
      </c>
      <c r="P121" s="60">
        <v>2535</v>
      </c>
      <c r="Q121" s="60">
        <v>2535</v>
      </c>
      <c r="R121" s="60">
        <v>2535</v>
      </c>
      <c r="S121" s="60">
        <v>2535</v>
      </c>
      <c r="T121" s="60">
        <v>2535</v>
      </c>
      <c r="U121" s="60">
        <v>2535</v>
      </c>
      <c r="V121" s="60">
        <v>2535</v>
      </c>
      <c r="W121" s="60">
        <v>2535</v>
      </c>
      <c r="X121" s="60">
        <v>2535</v>
      </c>
      <c r="Y121" s="60">
        <v>2535</v>
      </c>
      <c r="Z121" s="60">
        <v>2535</v>
      </c>
      <c r="AA121" s="60">
        <v>2535</v>
      </c>
      <c r="AB121" s="60">
        <v>2535</v>
      </c>
      <c r="AC121" s="60">
        <v>2535</v>
      </c>
      <c r="AD121" s="60">
        <v>2535</v>
      </c>
      <c r="AE121" s="60">
        <v>2535</v>
      </c>
      <c r="AF121" s="60">
        <v>2535</v>
      </c>
      <c r="AG121" s="60">
        <v>2535</v>
      </c>
      <c r="AH121" s="60">
        <v>2535</v>
      </c>
      <c r="AI121" s="60">
        <v>2535</v>
      </c>
      <c r="AJ121" s="60">
        <v>2535</v>
      </c>
    </row>
    <row r="122" spans="2:36" ht="12" x14ac:dyDescent="0.25">
      <c r="B122" s="58"/>
      <c r="C122" t="s">
        <v>440</v>
      </c>
      <c r="D122" t="s">
        <v>527</v>
      </c>
      <c r="E122" t="s">
        <v>547</v>
      </c>
      <c r="F122" s="60">
        <v>3093</v>
      </c>
      <c r="G122" s="60">
        <v>3093</v>
      </c>
      <c r="H122" s="60">
        <v>3093</v>
      </c>
      <c r="I122" s="60">
        <v>3093</v>
      </c>
      <c r="J122" s="60">
        <v>3093</v>
      </c>
      <c r="K122" s="60">
        <v>3093</v>
      </c>
      <c r="L122" s="60">
        <v>3093</v>
      </c>
      <c r="M122" s="60">
        <v>3093</v>
      </c>
      <c r="N122" s="60">
        <v>3093</v>
      </c>
      <c r="O122" s="60">
        <v>3093</v>
      </c>
      <c r="P122" s="60">
        <v>3093</v>
      </c>
      <c r="Q122" s="60">
        <v>3093</v>
      </c>
      <c r="R122" s="60">
        <v>3093</v>
      </c>
      <c r="S122" s="60">
        <v>3093</v>
      </c>
      <c r="T122" s="60">
        <v>3093</v>
      </c>
      <c r="U122" s="60">
        <v>3093</v>
      </c>
      <c r="V122" s="60">
        <v>3093</v>
      </c>
      <c r="W122" s="60">
        <v>3093</v>
      </c>
      <c r="X122" s="60">
        <v>3093</v>
      </c>
      <c r="Y122" s="60">
        <v>3093</v>
      </c>
      <c r="Z122" s="60">
        <v>3093</v>
      </c>
      <c r="AA122" s="60">
        <v>3093</v>
      </c>
      <c r="AB122" s="60">
        <v>3093</v>
      </c>
      <c r="AC122" s="60">
        <v>3093</v>
      </c>
      <c r="AD122" s="60">
        <v>3093</v>
      </c>
      <c r="AE122" s="60">
        <v>3093</v>
      </c>
      <c r="AF122" s="60">
        <v>3093</v>
      </c>
      <c r="AG122" s="60">
        <v>3093</v>
      </c>
      <c r="AH122" s="60">
        <v>3093</v>
      </c>
      <c r="AI122" s="60">
        <v>3093</v>
      </c>
      <c r="AJ122" s="60">
        <v>3093</v>
      </c>
    </row>
    <row r="123" spans="2:36" ht="12" x14ac:dyDescent="0.25">
      <c r="B123" s="58"/>
      <c r="C123" t="s">
        <v>440</v>
      </c>
      <c r="D123" t="s">
        <v>528</v>
      </c>
      <c r="E123" t="s">
        <v>547</v>
      </c>
      <c r="F123" s="60">
        <v>3267</v>
      </c>
      <c r="G123" s="60">
        <v>3267</v>
      </c>
      <c r="H123" s="60">
        <v>3267</v>
      </c>
      <c r="I123" s="60">
        <v>3267</v>
      </c>
      <c r="J123" s="60">
        <v>3267</v>
      </c>
      <c r="K123" s="60">
        <v>3267</v>
      </c>
      <c r="L123" s="60">
        <v>3267</v>
      </c>
      <c r="M123" s="60">
        <v>3267</v>
      </c>
      <c r="N123" s="60">
        <v>3267</v>
      </c>
      <c r="O123" s="60">
        <v>3267</v>
      </c>
      <c r="P123" s="60">
        <v>3267</v>
      </c>
      <c r="Q123" s="60">
        <v>3267</v>
      </c>
      <c r="R123" s="60">
        <v>3267</v>
      </c>
      <c r="S123" s="60">
        <v>3267</v>
      </c>
      <c r="T123" s="60">
        <v>3267</v>
      </c>
      <c r="U123" s="60">
        <v>3267</v>
      </c>
      <c r="V123" s="60">
        <v>3267</v>
      </c>
      <c r="W123" s="60">
        <v>3267</v>
      </c>
      <c r="X123" s="60">
        <v>3267</v>
      </c>
      <c r="Y123" s="60">
        <v>3267</v>
      </c>
      <c r="Z123" s="60">
        <v>3267</v>
      </c>
      <c r="AA123" s="60">
        <v>3267</v>
      </c>
      <c r="AB123" s="60">
        <v>3267</v>
      </c>
      <c r="AC123" s="60">
        <v>3267</v>
      </c>
      <c r="AD123" s="60">
        <v>3267</v>
      </c>
      <c r="AE123" s="60">
        <v>3267</v>
      </c>
      <c r="AF123" s="60">
        <v>3267</v>
      </c>
      <c r="AG123" s="60">
        <v>3267</v>
      </c>
      <c r="AH123" s="60">
        <v>3267</v>
      </c>
      <c r="AI123" s="60">
        <v>3267</v>
      </c>
      <c r="AJ123" s="60">
        <v>3267</v>
      </c>
    </row>
    <row r="124" spans="2:36" ht="12" x14ac:dyDescent="0.25">
      <c r="B124" s="58"/>
      <c r="C124" t="s">
        <v>440</v>
      </c>
      <c r="D124" t="s">
        <v>529</v>
      </c>
      <c r="E124" t="s">
        <v>547</v>
      </c>
      <c r="F124" s="60">
        <v>856</v>
      </c>
      <c r="G124" s="60">
        <v>856</v>
      </c>
      <c r="H124" s="60">
        <v>856</v>
      </c>
      <c r="I124" s="60">
        <v>856</v>
      </c>
      <c r="J124" s="60">
        <v>856</v>
      </c>
      <c r="K124" s="60">
        <v>856</v>
      </c>
      <c r="L124" s="60">
        <v>856</v>
      </c>
      <c r="M124" s="60">
        <v>856</v>
      </c>
      <c r="N124" s="60">
        <v>856</v>
      </c>
      <c r="O124" s="60">
        <v>856</v>
      </c>
      <c r="P124" s="60">
        <v>856</v>
      </c>
      <c r="Q124" s="60">
        <v>856</v>
      </c>
      <c r="R124" s="60">
        <v>856</v>
      </c>
      <c r="S124" s="60">
        <v>856</v>
      </c>
      <c r="T124" s="60">
        <v>856</v>
      </c>
      <c r="U124" s="60">
        <v>856</v>
      </c>
      <c r="V124" s="60">
        <v>856</v>
      </c>
      <c r="W124" s="60">
        <v>856</v>
      </c>
      <c r="X124" s="60">
        <v>856</v>
      </c>
      <c r="Y124" s="60">
        <v>856</v>
      </c>
      <c r="Z124" s="60">
        <v>856</v>
      </c>
      <c r="AA124" s="60">
        <v>856</v>
      </c>
      <c r="AB124" s="60">
        <v>856</v>
      </c>
      <c r="AC124" s="60">
        <v>856</v>
      </c>
      <c r="AD124" s="60">
        <v>856</v>
      </c>
      <c r="AE124" s="60">
        <v>856</v>
      </c>
      <c r="AF124" s="60">
        <v>856</v>
      </c>
      <c r="AG124" s="60">
        <v>856</v>
      </c>
      <c r="AH124" s="60">
        <v>856</v>
      </c>
      <c r="AI124" s="60">
        <v>856</v>
      </c>
      <c r="AJ124" s="60">
        <v>856</v>
      </c>
    </row>
    <row r="125" spans="2:36" ht="12" x14ac:dyDescent="0.25">
      <c r="B125" s="58"/>
      <c r="C125" t="s">
        <v>440</v>
      </c>
      <c r="D125" t="s">
        <v>530</v>
      </c>
      <c r="E125" t="s">
        <v>547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</row>
    <row r="126" spans="2:36" ht="12" x14ac:dyDescent="0.25">
      <c r="B126" s="58"/>
      <c r="C126" t="s">
        <v>440</v>
      </c>
      <c r="D126" t="s">
        <v>531</v>
      </c>
      <c r="E126" t="s">
        <v>547</v>
      </c>
      <c r="F126" s="60">
        <v>2260</v>
      </c>
      <c r="G126" s="60">
        <v>2260</v>
      </c>
      <c r="H126" s="60">
        <v>2260</v>
      </c>
      <c r="I126" s="60">
        <v>2260</v>
      </c>
      <c r="J126" s="60">
        <v>2260</v>
      </c>
      <c r="K126" s="60">
        <v>2260</v>
      </c>
      <c r="L126" s="60">
        <v>2260</v>
      </c>
      <c r="M126" s="60">
        <v>2260</v>
      </c>
      <c r="N126" s="60">
        <v>2260</v>
      </c>
      <c r="O126" s="60">
        <v>2260</v>
      </c>
      <c r="P126" s="60">
        <v>2260</v>
      </c>
      <c r="Q126" s="60">
        <v>2260</v>
      </c>
      <c r="R126" s="60">
        <v>2260</v>
      </c>
      <c r="S126" s="60">
        <v>2260</v>
      </c>
      <c r="T126" s="60">
        <v>2260</v>
      </c>
      <c r="U126" s="60">
        <v>2260</v>
      </c>
      <c r="V126" s="60">
        <v>2260</v>
      </c>
      <c r="W126" s="60">
        <v>2260</v>
      </c>
      <c r="X126" s="60">
        <v>2260</v>
      </c>
      <c r="Y126" s="60">
        <v>2260</v>
      </c>
      <c r="Z126" s="60">
        <v>2260</v>
      </c>
      <c r="AA126" s="60">
        <v>2260</v>
      </c>
      <c r="AB126" s="60">
        <v>2260</v>
      </c>
      <c r="AC126" s="60">
        <v>2260</v>
      </c>
      <c r="AD126" s="60">
        <v>2260</v>
      </c>
      <c r="AE126" s="60">
        <v>2260</v>
      </c>
      <c r="AF126" s="60">
        <v>2260</v>
      </c>
      <c r="AG126" s="60">
        <v>2260</v>
      </c>
      <c r="AH126" s="60">
        <v>2260</v>
      </c>
      <c r="AI126" s="60">
        <v>2260</v>
      </c>
      <c r="AJ126" s="60">
        <v>2260</v>
      </c>
    </row>
    <row r="127" spans="2:36" ht="12" x14ac:dyDescent="0.25">
      <c r="B127" s="58"/>
      <c r="C127" t="s">
        <v>440</v>
      </c>
      <c r="D127" t="s">
        <v>532</v>
      </c>
      <c r="E127" t="s">
        <v>547</v>
      </c>
      <c r="F127" s="60">
        <v>1939</v>
      </c>
      <c r="G127" s="60">
        <v>1939</v>
      </c>
      <c r="H127" s="60">
        <v>1939</v>
      </c>
      <c r="I127" s="60">
        <v>1939</v>
      </c>
      <c r="J127" s="60">
        <v>1939</v>
      </c>
      <c r="K127" s="60">
        <v>1939</v>
      </c>
      <c r="L127" s="60">
        <v>1939</v>
      </c>
      <c r="M127" s="60">
        <v>1939</v>
      </c>
      <c r="N127" s="60">
        <v>1939</v>
      </c>
      <c r="O127" s="60">
        <v>1939</v>
      </c>
      <c r="P127" s="60">
        <v>1939</v>
      </c>
      <c r="Q127" s="60">
        <v>1939</v>
      </c>
      <c r="R127" s="60">
        <v>1939</v>
      </c>
      <c r="S127" s="60">
        <v>1939</v>
      </c>
      <c r="T127" s="60">
        <v>1939</v>
      </c>
      <c r="U127" s="60">
        <v>1939</v>
      </c>
      <c r="V127" s="60">
        <v>1939</v>
      </c>
      <c r="W127" s="60">
        <v>1939</v>
      </c>
      <c r="X127" s="60">
        <v>1939</v>
      </c>
      <c r="Y127" s="60">
        <v>1939</v>
      </c>
      <c r="Z127" s="60">
        <v>1939</v>
      </c>
      <c r="AA127" s="60">
        <v>1939</v>
      </c>
      <c r="AB127" s="60">
        <v>1939</v>
      </c>
      <c r="AC127" s="60">
        <v>1939</v>
      </c>
      <c r="AD127" s="60">
        <v>1939</v>
      </c>
      <c r="AE127" s="60">
        <v>1939</v>
      </c>
      <c r="AF127" s="60">
        <v>1939</v>
      </c>
      <c r="AG127" s="60">
        <v>1939</v>
      </c>
      <c r="AH127" s="60">
        <v>1939</v>
      </c>
      <c r="AI127" s="60">
        <v>1939</v>
      </c>
      <c r="AJ127" s="60">
        <v>1939</v>
      </c>
    </row>
    <row r="128" spans="2:36" ht="12" x14ac:dyDescent="0.25">
      <c r="B128" s="58"/>
      <c r="C128" t="s">
        <v>440</v>
      </c>
      <c r="D128" t="s">
        <v>533</v>
      </c>
      <c r="E128" t="s">
        <v>547</v>
      </c>
      <c r="F128" s="60">
        <v>2260</v>
      </c>
      <c r="G128" s="60">
        <v>2260</v>
      </c>
      <c r="H128" s="60">
        <v>2260</v>
      </c>
      <c r="I128" s="60">
        <v>2260</v>
      </c>
      <c r="J128" s="60">
        <v>2260</v>
      </c>
      <c r="K128" s="60">
        <v>2260</v>
      </c>
      <c r="L128" s="60">
        <v>2260</v>
      </c>
      <c r="M128" s="60">
        <v>2260</v>
      </c>
      <c r="N128" s="60">
        <v>2260</v>
      </c>
      <c r="O128" s="60">
        <v>2260</v>
      </c>
      <c r="P128" s="60">
        <v>2260</v>
      </c>
      <c r="Q128" s="60">
        <v>2260</v>
      </c>
      <c r="R128" s="60">
        <v>2260</v>
      </c>
      <c r="S128" s="60">
        <v>2260</v>
      </c>
      <c r="T128" s="60">
        <v>2260</v>
      </c>
      <c r="U128" s="60">
        <v>2260</v>
      </c>
      <c r="V128" s="60">
        <v>2260</v>
      </c>
      <c r="W128" s="60">
        <v>2260</v>
      </c>
      <c r="X128" s="60">
        <v>2260</v>
      </c>
      <c r="Y128" s="60">
        <v>2260</v>
      </c>
      <c r="Z128" s="60">
        <v>2260</v>
      </c>
      <c r="AA128" s="60">
        <v>2260</v>
      </c>
      <c r="AB128" s="60">
        <v>2260</v>
      </c>
      <c r="AC128" s="60">
        <v>2260</v>
      </c>
      <c r="AD128" s="60">
        <v>2260</v>
      </c>
      <c r="AE128" s="60">
        <v>2260</v>
      </c>
      <c r="AF128" s="60">
        <v>2260</v>
      </c>
      <c r="AG128" s="60">
        <v>2260</v>
      </c>
      <c r="AH128" s="60">
        <v>2260</v>
      </c>
      <c r="AI128" s="60">
        <v>2260</v>
      </c>
      <c r="AJ128" s="60">
        <v>2260</v>
      </c>
    </row>
    <row r="129" spans="2:36" ht="12" x14ac:dyDescent="0.25">
      <c r="B129" s="58"/>
      <c r="C129" t="s">
        <v>440</v>
      </c>
      <c r="D129" t="s">
        <v>534</v>
      </c>
      <c r="E129" t="s">
        <v>547</v>
      </c>
      <c r="F129" s="60">
        <v>2966</v>
      </c>
      <c r="G129" s="60">
        <v>2966</v>
      </c>
      <c r="H129" s="60">
        <v>2966</v>
      </c>
      <c r="I129" s="60">
        <v>2966</v>
      </c>
      <c r="J129" s="60">
        <v>2966</v>
      </c>
      <c r="K129" s="60">
        <v>2966</v>
      </c>
      <c r="L129" s="60">
        <v>2966</v>
      </c>
      <c r="M129" s="60">
        <v>2966</v>
      </c>
      <c r="N129" s="60">
        <v>2966</v>
      </c>
      <c r="O129" s="60">
        <v>2966</v>
      </c>
      <c r="P129" s="60">
        <v>2966</v>
      </c>
      <c r="Q129" s="60">
        <v>2966</v>
      </c>
      <c r="R129" s="60">
        <v>2966</v>
      </c>
      <c r="S129" s="60">
        <v>2966</v>
      </c>
      <c r="T129" s="60">
        <v>2966</v>
      </c>
      <c r="U129" s="60">
        <v>2966</v>
      </c>
      <c r="V129" s="60">
        <v>2966</v>
      </c>
      <c r="W129" s="60">
        <v>2966</v>
      </c>
      <c r="X129" s="60">
        <v>2966</v>
      </c>
      <c r="Y129" s="60">
        <v>2966</v>
      </c>
      <c r="Z129" s="60">
        <v>2966</v>
      </c>
      <c r="AA129" s="60">
        <v>2966</v>
      </c>
      <c r="AB129" s="60">
        <v>2966</v>
      </c>
      <c r="AC129" s="60">
        <v>2966</v>
      </c>
      <c r="AD129" s="60">
        <v>2966</v>
      </c>
      <c r="AE129" s="60">
        <v>2966</v>
      </c>
      <c r="AF129" s="60">
        <v>2966</v>
      </c>
      <c r="AG129" s="60">
        <v>2966</v>
      </c>
      <c r="AH129" s="60">
        <v>2966</v>
      </c>
      <c r="AI129" s="60">
        <v>2966</v>
      </c>
      <c r="AJ129" s="60">
        <v>2966</v>
      </c>
    </row>
    <row r="131" spans="2:36" ht="13" x14ac:dyDescent="0.25">
      <c r="C131" s="453" t="s">
        <v>548</v>
      </c>
      <c r="D131" s="453"/>
      <c r="E131" s="453"/>
      <c r="F131" s="453"/>
      <c r="G131" s="453"/>
      <c r="H131" s="453"/>
      <c r="I131" s="453"/>
      <c r="J131" s="453"/>
      <c r="K131" s="453"/>
      <c r="L131" s="453"/>
      <c r="M131" s="453"/>
      <c r="N131" s="453"/>
      <c r="O131" s="453"/>
      <c r="P131" s="453"/>
      <c r="Q131" s="453"/>
      <c r="R131" s="453"/>
      <c r="S131" s="453"/>
      <c r="T131" s="453"/>
      <c r="U131" s="453"/>
      <c r="V131" s="453"/>
      <c r="W131" s="453"/>
      <c r="X131" s="453"/>
      <c r="Y131" s="453"/>
      <c r="Z131" s="453"/>
      <c r="AA131" s="453"/>
      <c r="AB131" s="453"/>
      <c r="AC131" s="453"/>
      <c r="AD131" s="453"/>
      <c r="AE131" s="453"/>
      <c r="AF131" s="453"/>
      <c r="AG131" s="453"/>
      <c r="AH131" s="453"/>
      <c r="AI131" s="453"/>
      <c r="AJ131" s="453"/>
    </row>
    <row r="132" spans="2:36" ht="12" x14ac:dyDescent="0.25">
      <c r="B132" s="58"/>
      <c r="C132" s="25" t="s">
        <v>328</v>
      </c>
      <c r="D132" s="25" t="s">
        <v>466</v>
      </c>
      <c r="E132" s="25" t="s">
        <v>546</v>
      </c>
      <c r="F132" s="25">
        <v>2020</v>
      </c>
      <c r="G132" s="25">
        <v>2021</v>
      </c>
      <c r="H132" s="25">
        <v>2022</v>
      </c>
      <c r="I132" s="25">
        <v>2023</v>
      </c>
      <c r="J132" s="25">
        <v>2024</v>
      </c>
      <c r="K132" s="25">
        <v>2025</v>
      </c>
      <c r="L132" s="25">
        <v>2026</v>
      </c>
      <c r="M132" s="25">
        <v>2027</v>
      </c>
      <c r="N132" s="25">
        <v>2028</v>
      </c>
      <c r="O132" s="25">
        <v>2029</v>
      </c>
      <c r="P132" s="25">
        <v>2030</v>
      </c>
      <c r="Q132" s="25">
        <v>2031</v>
      </c>
      <c r="R132" s="25">
        <v>2032</v>
      </c>
      <c r="S132" s="25">
        <v>2033</v>
      </c>
      <c r="T132" s="25">
        <v>2034</v>
      </c>
      <c r="U132" s="25">
        <v>2035</v>
      </c>
      <c r="V132" s="25">
        <v>2036</v>
      </c>
      <c r="W132" s="25">
        <v>2037</v>
      </c>
      <c r="X132" s="25">
        <v>2038</v>
      </c>
      <c r="Y132" s="25">
        <v>2039</v>
      </c>
      <c r="Z132" s="25">
        <v>2040</v>
      </c>
      <c r="AA132" s="25">
        <v>2041</v>
      </c>
      <c r="AB132" s="25">
        <v>2042</v>
      </c>
      <c r="AC132" s="25">
        <v>2043</v>
      </c>
      <c r="AD132" s="25">
        <v>2044</v>
      </c>
      <c r="AE132" s="25">
        <v>2045</v>
      </c>
      <c r="AF132" s="25">
        <v>2046</v>
      </c>
      <c r="AG132" s="25">
        <v>2047</v>
      </c>
      <c r="AH132" s="25">
        <v>2048</v>
      </c>
      <c r="AI132" s="25">
        <v>2049</v>
      </c>
      <c r="AJ132" s="25">
        <v>2050</v>
      </c>
    </row>
    <row r="133" spans="2:36" ht="12" x14ac:dyDescent="0.25">
      <c r="B133" s="58"/>
      <c r="C133" s="5" t="s">
        <v>423</v>
      </c>
      <c r="D133" s="5"/>
      <c r="E133" s="5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</row>
    <row r="134" spans="2:36" ht="12" x14ac:dyDescent="0.25">
      <c r="B134" s="58"/>
      <c r="C134" t="s">
        <v>423</v>
      </c>
      <c r="D134" t="s">
        <v>472</v>
      </c>
      <c r="E134" t="s">
        <v>547</v>
      </c>
      <c r="F134" s="60">
        <v>22668.95</v>
      </c>
      <c r="G134" s="60">
        <v>22668.95</v>
      </c>
      <c r="H134" s="60">
        <v>22668.95</v>
      </c>
      <c r="I134" s="60">
        <v>22102.22625</v>
      </c>
      <c r="J134" s="60">
        <v>21535.502499999999</v>
      </c>
      <c r="K134" s="60">
        <v>20968.778749999998</v>
      </c>
      <c r="L134" s="60">
        <v>20402.055</v>
      </c>
      <c r="M134" s="60">
        <v>19835.331249999999</v>
      </c>
      <c r="N134" s="60">
        <v>19268.607499999998</v>
      </c>
      <c r="O134" s="60">
        <v>18701.883749999997</v>
      </c>
      <c r="P134" s="60">
        <v>18418.521874999999</v>
      </c>
      <c r="Q134" s="60">
        <v>18135.16</v>
      </c>
      <c r="R134" s="60">
        <v>18135.16</v>
      </c>
      <c r="S134" s="60">
        <v>18135.16</v>
      </c>
      <c r="T134" s="60">
        <v>18135.16</v>
      </c>
      <c r="U134" s="60">
        <v>18135.16</v>
      </c>
      <c r="V134" s="60">
        <v>18135.16</v>
      </c>
      <c r="W134" s="60">
        <v>18135.16</v>
      </c>
      <c r="X134" s="60">
        <v>18135.16</v>
      </c>
      <c r="Y134" s="60">
        <v>18135.16</v>
      </c>
      <c r="Z134" s="60">
        <v>18135.16</v>
      </c>
      <c r="AA134" s="60">
        <v>18135.16</v>
      </c>
      <c r="AB134" s="60">
        <v>18135.16</v>
      </c>
      <c r="AC134" s="60">
        <v>18135.16</v>
      </c>
      <c r="AD134" s="60">
        <v>18135.16</v>
      </c>
      <c r="AE134" s="60">
        <v>18135.16</v>
      </c>
      <c r="AF134" s="60">
        <v>18135.16</v>
      </c>
      <c r="AG134" s="60">
        <v>18135.16</v>
      </c>
      <c r="AH134" s="60">
        <v>18135.16</v>
      </c>
      <c r="AI134" s="60">
        <v>18135.16</v>
      </c>
      <c r="AJ134" s="60">
        <v>18135.16</v>
      </c>
    </row>
    <row r="135" spans="2:36" ht="12" x14ac:dyDescent="0.25">
      <c r="B135" s="58"/>
      <c r="C135" t="s">
        <v>423</v>
      </c>
      <c r="D135" t="s">
        <v>474</v>
      </c>
      <c r="E135" t="s">
        <v>547</v>
      </c>
      <c r="F135" s="60">
        <v>32775.01</v>
      </c>
      <c r="G135" s="60">
        <v>32775.01</v>
      </c>
      <c r="H135" s="60">
        <v>32775.01</v>
      </c>
      <c r="I135" s="60">
        <v>31955.634750000001</v>
      </c>
      <c r="J135" s="60">
        <v>31136.2595</v>
      </c>
      <c r="K135" s="60">
        <v>30316.884249999999</v>
      </c>
      <c r="L135" s="60">
        <v>29497.508999999998</v>
      </c>
      <c r="M135" s="60">
        <v>28678.133749999997</v>
      </c>
      <c r="N135" s="60">
        <v>27858.758499999996</v>
      </c>
      <c r="O135" s="60">
        <v>27039.383249999995</v>
      </c>
      <c r="P135" s="60">
        <v>26629.695624999997</v>
      </c>
      <c r="Q135" s="60">
        <v>26220.008000000002</v>
      </c>
      <c r="R135" s="60">
        <v>26220.008000000002</v>
      </c>
      <c r="S135" s="60">
        <v>26220.008000000002</v>
      </c>
      <c r="T135" s="60">
        <v>26220.008000000002</v>
      </c>
      <c r="U135" s="60">
        <v>26220.008000000002</v>
      </c>
      <c r="V135" s="60">
        <v>26220.008000000002</v>
      </c>
      <c r="W135" s="60">
        <v>26220.008000000002</v>
      </c>
      <c r="X135" s="60">
        <v>26220.008000000002</v>
      </c>
      <c r="Y135" s="60">
        <v>26220.008000000002</v>
      </c>
      <c r="Z135" s="60">
        <v>26220.008000000002</v>
      </c>
      <c r="AA135" s="60">
        <v>26220.008000000002</v>
      </c>
      <c r="AB135" s="60">
        <v>26220.008000000002</v>
      </c>
      <c r="AC135" s="60">
        <v>26220.008000000002</v>
      </c>
      <c r="AD135" s="60">
        <v>26220.008000000002</v>
      </c>
      <c r="AE135" s="60">
        <v>26220.008000000002</v>
      </c>
      <c r="AF135" s="60">
        <v>26220.008000000002</v>
      </c>
      <c r="AG135" s="60">
        <v>26220.008000000002</v>
      </c>
      <c r="AH135" s="60">
        <v>26220.008000000002</v>
      </c>
      <c r="AI135" s="60">
        <v>26220.008000000002</v>
      </c>
      <c r="AJ135" s="60">
        <v>26220.008000000002</v>
      </c>
    </row>
    <row r="136" spans="2:36" ht="12" x14ac:dyDescent="0.25">
      <c r="B136" s="58"/>
      <c r="C136" t="s">
        <v>423</v>
      </c>
      <c r="D136" t="s">
        <v>475</v>
      </c>
      <c r="E136" t="s">
        <v>547</v>
      </c>
      <c r="F136" s="60">
        <v>3589.66</v>
      </c>
      <c r="G136" s="60">
        <v>3589.66</v>
      </c>
      <c r="H136" s="60">
        <v>3589.66</v>
      </c>
      <c r="I136" s="60">
        <v>3499.9184999999998</v>
      </c>
      <c r="J136" s="60">
        <v>3410.1769999999997</v>
      </c>
      <c r="K136" s="60">
        <v>3320.4354999999996</v>
      </c>
      <c r="L136" s="60">
        <v>3230.6939999999995</v>
      </c>
      <c r="M136" s="60">
        <v>3140.9524999999994</v>
      </c>
      <c r="N136" s="60">
        <v>3051.2109999999993</v>
      </c>
      <c r="O136" s="60">
        <v>2961.4694999999992</v>
      </c>
      <c r="P136" s="60">
        <v>2916.5987499999997</v>
      </c>
      <c r="Q136" s="60">
        <v>2871.7280000000001</v>
      </c>
      <c r="R136" s="60">
        <v>2871.7280000000001</v>
      </c>
      <c r="S136" s="60">
        <v>2871.7280000000001</v>
      </c>
      <c r="T136" s="60">
        <v>2871.7280000000001</v>
      </c>
      <c r="U136" s="60">
        <v>2871.7280000000001</v>
      </c>
      <c r="V136" s="60">
        <v>2871.7280000000001</v>
      </c>
      <c r="W136" s="60">
        <v>2871.7280000000001</v>
      </c>
      <c r="X136" s="60">
        <v>2871.7280000000001</v>
      </c>
      <c r="Y136" s="60">
        <v>2871.7280000000001</v>
      </c>
      <c r="Z136" s="60">
        <v>2871.7280000000001</v>
      </c>
      <c r="AA136" s="60">
        <v>2871.7280000000001</v>
      </c>
      <c r="AB136" s="60">
        <v>2871.7280000000001</v>
      </c>
      <c r="AC136" s="60">
        <v>2871.7280000000001</v>
      </c>
      <c r="AD136" s="60">
        <v>2871.7280000000001</v>
      </c>
      <c r="AE136" s="60">
        <v>2871.7280000000001</v>
      </c>
      <c r="AF136" s="60">
        <v>2871.7280000000001</v>
      </c>
      <c r="AG136" s="60">
        <v>2871.7280000000001</v>
      </c>
      <c r="AH136" s="60">
        <v>2871.7280000000001</v>
      </c>
      <c r="AI136" s="60">
        <v>2871.7280000000001</v>
      </c>
      <c r="AJ136" s="60">
        <v>2871.7280000000001</v>
      </c>
    </row>
    <row r="137" spans="2:36" ht="12" x14ac:dyDescent="0.25">
      <c r="B137" s="58"/>
      <c r="C137" s="5" t="s">
        <v>420</v>
      </c>
      <c r="D137" s="5"/>
      <c r="E137" s="5"/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</row>
    <row r="138" spans="2:36" ht="12" x14ac:dyDescent="0.25">
      <c r="B138" s="58"/>
      <c r="C138" t="s">
        <v>420</v>
      </c>
      <c r="D138" t="s">
        <v>472</v>
      </c>
      <c r="E138" t="s">
        <v>547</v>
      </c>
      <c r="F138" s="60">
        <v>6408.64</v>
      </c>
      <c r="G138" s="60">
        <v>6408.64</v>
      </c>
      <c r="H138" s="60">
        <v>6408.64</v>
      </c>
      <c r="I138" s="60">
        <v>6248.424</v>
      </c>
      <c r="J138" s="60">
        <v>6088.2079999999996</v>
      </c>
      <c r="K138" s="60">
        <v>5927.9920000000002</v>
      </c>
      <c r="L138" s="60">
        <v>5767.7759999999998</v>
      </c>
      <c r="M138" s="60">
        <v>5607.5599999999995</v>
      </c>
      <c r="N138" s="60">
        <v>5447.3439999999991</v>
      </c>
      <c r="O138" s="60">
        <v>5287.1279999999997</v>
      </c>
      <c r="P138" s="60">
        <v>5207.0199999999995</v>
      </c>
      <c r="Q138" s="60">
        <v>5126.9120000000003</v>
      </c>
      <c r="R138" s="60">
        <v>5126.9120000000003</v>
      </c>
      <c r="S138" s="60">
        <v>5126.9120000000003</v>
      </c>
      <c r="T138" s="60">
        <v>5126.9120000000003</v>
      </c>
      <c r="U138" s="60">
        <v>5126.9120000000003</v>
      </c>
      <c r="V138" s="60">
        <v>5126.9120000000003</v>
      </c>
      <c r="W138" s="60">
        <v>5126.9120000000003</v>
      </c>
      <c r="X138" s="60">
        <v>5126.9120000000003</v>
      </c>
      <c r="Y138" s="60">
        <v>5126.9120000000003</v>
      </c>
      <c r="Z138" s="60">
        <v>5126.9120000000003</v>
      </c>
      <c r="AA138" s="60">
        <v>5126.9120000000003</v>
      </c>
      <c r="AB138" s="60">
        <v>5126.9120000000003</v>
      </c>
      <c r="AC138" s="60">
        <v>5126.9120000000003</v>
      </c>
      <c r="AD138" s="60">
        <v>5126.9120000000003</v>
      </c>
      <c r="AE138" s="60">
        <v>5126.9120000000003</v>
      </c>
      <c r="AF138" s="60">
        <v>5126.9120000000003</v>
      </c>
      <c r="AG138" s="60">
        <v>5126.9120000000003</v>
      </c>
      <c r="AH138" s="60">
        <v>5126.9120000000003</v>
      </c>
      <c r="AI138" s="60">
        <v>5126.9120000000003</v>
      </c>
      <c r="AJ138" s="60">
        <v>5126.9120000000003</v>
      </c>
    </row>
    <row r="139" spans="2:36" ht="12" x14ac:dyDescent="0.25">
      <c r="B139" s="58"/>
      <c r="C139" t="s">
        <v>420</v>
      </c>
      <c r="D139" t="s">
        <v>474</v>
      </c>
      <c r="E139" t="s">
        <v>547</v>
      </c>
      <c r="F139" s="60">
        <v>45135.519999999997</v>
      </c>
      <c r="G139" s="60">
        <v>45135.519999999997</v>
      </c>
      <c r="H139" s="60">
        <v>45135.519999999997</v>
      </c>
      <c r="I139" s="60">
        <v>44007.131999999998</v>
      </c>
      <c r="J139" s="60">
        <v>42878.743999999992</v>
      </c>
      <c r="K139" s="60">
        <v>41750.355999999992</v>
      </c>
      <c r="L139" s="60">
        <v>40621.967999999993</v>
      </c>
      <c r="M139" s="60">
        <v>39493.579999999994</v>
      </c>
      <c r="N139" s="60">
        <v>38365.191999999988</v>
      </c>
      <c r="O139" s="60">
        <v>37236.803999999989</v>
      </c>
      <c r="P139" s="60">
        <v>36672.609999999993</v>
      </c>
      <c r="Q139" s="60">
        <v>36108.415999999997</v>
      </c>
      <c r="R139" s="60">
        <v>36108.415999999997</v>
      </c>
      <c r="S139" s="60">
        <v>36108.415999999997</v>
      </c>
      <c r="T139" s="60">
        <v>36108.415999999997</v>
      </c>
      <c r="U139" s="60">
        <v>36108.415999999997</v>
      </c>
      <c r="V139" s="60">
        <v>36108.415999999997</v>
      </c>
      <c r="W139" s="60">
        <v>36108.415999999997</v>
      </c>
      <c r="X139" s="60">
        <v>36108.415999999997</v>
      </c>
      <c r="Y139" s="60">
        <v>36108.415999999997</v>
      </c>
      <c r="Z139" s="60">
        <v>36108.415999999997</v>
      </c>
      <c r="AA139" s="60">
        <v>36108.415999999997</v>
      </c>
      <c r="AB139" s="60">
        <v>36108.415999999997</v>
      </c>
      <c r="AC139" s="60">
        <v>36108.415999999997</v>
      </c>
      <c r="AD139" s="60">
        <v>36108.415999999997</v>
      </c>
      <c r="AE139" s="60">
        <v>36108.415999999997</v>
      </c>
      <c r="AF139" s="60">
        <v>36108.415999999997</v>
      </c>
      <c r="AG139" s="60">
        <v>36108.415999999997</v>
      </c>
      <c r="AH139" s="60">
        <v>36108.415999999997</v>
      </c>
      <c r="AI139" s="60">
        <v>36108.415999999997</v>
      </c>
      <c r="AJ139" s="60">
        <v>36108.415999999997</v>
      </c>
    </row>
    <row r="140" spans="2:36" ht="12" x14ac:dyDescent="0.25">
      <c r="B140" s="58"/>
      <c r="C140" t="s">
        <v>420</v>
      </c>
      <c r="D140" t="s">
        <v>475</v>
      </c>
      <c r="E140" t="s">
        <v>547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</row>
    <row r="141" spans="2:36" ht="12" x14ac:dyDescent="0.25">
      <c r="B141" s="58"/>
      <c r="C141" s="5" t="s">
        <v>422</v>
      </c>
      <c r="D141" s="5"/>
      <c r="E141" s="5"/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</row>
    <row r="142" spans="2:36" ht="12" x14ac:dyDescent="0.25">
      <c r="B142" s="58"/>
      <c r="C142" t="s">
        <v>422</v>
      </c>
      <c r="D142" t="s">
        <v>472</v>
      </c>
      <c r="E142" t="s">
        <v>547</v>
      </c>
      <c r="F142" s="60">
        <v>13010.8</v>
      </c>
      <c r="G142" s="60">
        <v>13010.8</v>
      </c>
      <c r="H142" s="60">
        <v>13010.8</v>
      </c>
      <c r="I142" s="60">
        <v>12685.529999999999</v>
      </c>
      <c r="J142" s="60">
        <v>12360.259999999998</v>
      </c>
      <c r="K142" s="60">
        <v>12034.989999999998</v>
      </c>
      <c r="L142" s="60">
        <v>11709.719999999998</v>
      </c>
      <c r="M142" s="60">
        <v>11384.449999999997</v>
      </c>
      <c r="N142" s="60">
        <v>11059.179999999998</v>
      </c>
      <c r="O142" s="60">
        <v>10733.909999999998</v>
      </c>
      <c r="P142" s="60">
        <v>10571.274999999998</v>
      </c>
      <c r="Q142" s="60">
        <v>10408.64</v>
      </c>
      <c r="R142" s="60">
        <v>10408.64</v>
      </c>
      <c r="S142" s="60">
        <v>10408.64</v>
      </c>
      <c r="T142" s="60">
        <v>10408.64</v>
      </c>
      <c r="U142" s="60">
        <v>10408.64</v>
      </c>
      <c r="V142" s="60">
        <v>10408.64</v>
      </c>
      <c r="W142" s="60">
        <v>10408.64</v>
      </c>
      <c r="X142" s="60">
        <v>10408.64</v>
      </c>
      <c r="Y142" s="60">
        <v>10408.64</v>
      </c>
      <c r="Z142" s="60">
        <v>10408.64</v>
      </c>
      <c r="AA142" s="60">
        <v>10408.64</v>
      </c>
      <c r="AB142" s="60">
        <v>10408.64</v>
      </c>
      <c r="AC142" s="60">
        <v>10408.64</v>
      </c>
      <c r="AD142" s="60">
        <v>10408.64</v>
      </c>
      <c r="AE142" s="60">
        <v>10408.64</v>
      </c>
      <c r="AF142" s="60">
        <v>10408.64</v>
      </c>
      <c r="AG142" s="60">
        <v>10408.64</v>
      </c>
      <c r="AH142" s="60">
        <v>10408.64</v>
      </c>
      <c r="AI142" s="60">
        <v>10408.64</v>
      </c>
      <c r="AJ142" s="60">
        <v>10408.64</v>
      </c>
    </row>
    <row r="143" spans="2:36" ht="12" x14ac:dyDescent="0.25">
      <c r="B143" s="58"/>
      <c r="C143" t="s">
        <v>422</v>
      </c>
      <c r="D143" t="s">
        <v>474</v>
      </c>
      <c r="E143" t="s">
        <v>547</v>
      </c>
      <c r="F143" s="60">
        <v>41353.43</v>
      </c>
      <c r="G143" s="60">
        <v>41353.43</v>
      </c>
      <c r="H143" s="60">
        <v>41353.43</v>
      </c>
      <c r="I143" s="60">
        <v>40319.594250000002</v>
      </c>
      <c r="J143" s="60">
        <v>39285.758499999996</v>
      </c>
      <c r="K143" s="60">
        <v>38251.922749999998</v>
      </c>
      <c r="L143" s="60">
        <v>37218.087</v>
      </c>
      <c r="M143" s="60">
        <v>36184.251249999994</v>
      </c>
      <c r="N143" s="60">
        <v>35150.415499999996</v>
      </c>
      <c r="O143" s="60">
        <v>34116.579749999997</v>
      </c>
      <c r="P143" s="60">
        <v>33599.661874999998</v>
      </c>
      <c r="Q143" s="60">
        <v>33082.743999999999</v>
      </c>
      <c r="R143" s="60">
        <v>33082.743999999999</v>
      </c>
      <c r="S143" s="60">
        <v>33082.743999999999</v>
      </c>
      <c r="T143" s="60">
        <v>33082.743999999999</v>
      </c>
      <c r="U143" s="60">
        <v>33082.743999999999</v>
      </c>
      <c r="V143" s="60">
        <v>33082.743999999999</v>
      </c>
      <c r="W143" s="60">
        <v>33082.743999999999</v>
      </c>
      <c r="X143" s="60">
        <v>33082.743999999999</v>
      </c>
      <c r="Y143" s="60">
        <v>33082.743999999999</v>
      </c>
      <c r="Z143" s="60">
        <v>33082.743999999999</v>
      </c>
      <c r="AA143" s="60">
        <v>33082.743999999999</v>
      </c>
      <c r="AB143" s="60">
        <v>33082.743999999999</v>
      </c>
      <c r="AC143" s="60">
        <v>33082.743999999999</v>
      </c>
      <c r="AD143" s="60">
        <v>33082.743999999999</v>
      </c>
      <c r="AE143" s="60">
        <v>33082.743999999999</v>
      </c>
      <c r="AF143" s="60">
        <v>33082.743999999999</v>
      </c>
      <c r="AG143" s="60">
        <v>33082.743999999999</v>
      </c>
      <c r="AH143" s="60">
        <v>33082.743999999999</v>
      </c>
      <c r="AI143" s="60">
        <v>33082.743999999999</v>
      </c>
      <c r="AJ143" s="60">
        <v>33082.743999999999</v>
      </c>
    </row>
    <row r="144" spans="2:36" ht="12" x14ac:dyDescent="0.25">
      <c r="B144" s="58"/>
      <c r="C144" t="s">
        <v>422</v>
      </c>
      <c r="D144" t="s">
        <v>475</v>
      </c>
      <c r="E144" t="s">
        <v>547</v>
      </c>
      <c r="F144" s="60">
        <v>6722.75</v>
      </c>
      <c r="G144" s="60">
        <v>6722.75</v>
      </c>
      <c r="H144" s="60">
        <v>6722.75</v>
      </c>
      <c r="I144" s="60">
        <v>6554.6812499999996</v>
      </c>
      <c r="J144" s="60">
        <v>6386.6124999999993</v>
      </c>
      <c r="K144" s="60">
        <v>6218.5437499999998</v>
      </c>
      <c r="L144" s="60">
        <v>6050.4749999999995</v>
      </c>
      <c r="M144" s="60">
        <v>5882.4062499999991</v>
      </c>
      <c r="N144" s="60">
        <v>5714.3374999999987</v>
      </c>
      <c r="O144" s="60">
        <v>5546.2687499999993</v>
      </c>
      <c r="P144" s="60">
        <v>5462.2343749999991</v>
      </c>
      <c r="Q144" s="60">
        <v>5378.2000000000007</v>
      </c>
      <c r="R144" s="60">
        <v>5378.2000000000007</v>
      </c>
      <c r="S144" s="60">
        <v>5378.2000000000007</v>
      </c>
      <c r="T144" s="60">
        <v>5378.2000000000007</v>
      </c>
      <c r="U144" s="60">
        <v>5378.2000000000007</v>
      </c>
      <c r="V144" s="60">
        <v>5378.2000000000007</v>
      </c>
      <c r="W144" s="60">
        <v>5378.2000000000007</v>
      </c>
      <c r="X144" s="60">
        <v>5378.2000000000007</v>
      </c>
      <c r="Y144" s="60">
        <v>5378.2000000000007</v>
      </c>
      <c r="Z144" s="60">
        <v>5378.2000000000007</v>
      </c>
      <c r="AA144" s="60">
        <v>5378.2000000000007</v>
      </c>
      <c r="AB144" s="60">
        <v>5378.2000000000007</v>
      </c>
      <c r="AC144" s="60">
        <v>5378.2000000000007</v>
      </c>
      <c r="AD144" s="60">
        <v>5378.2000000000007</v>
      </c>
      <c r="AE144" s="60">
        <v>5378.2000000000007</v>
      </c>
      <c r="AF144" s="60">
        <v>5378.2000000000007</v>
      </c>
      <c r="AG144" s="60">
        <v>5378.2000000000007</v>
      </c>
      <c r="AH144" s="60">
        <v>5378.2000000000007</v>
      </c>
      <c r="AI144" s="60">
        <v>5378.2000000000007</v>
      </c>
      <c r="AJ144" s="60">
        <v>5378.2000000000007</v>
      </c>
    </row>
    <row r="145" spans="2:36" ht="12" x14ac:dyDescent="0.25">
      <c r="B145" s="58"/>
      <c r="C145" s="5" t="s">
        <v>417</v>
      </c>
      <c r="D145" s="5"/>
      <c r="E145" s="5"/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</row>
    <row r="146" spans="2:36" ht="12" x14ac:dyDescent="0.25">
      <c r="B146" s="58"/>
      <c r="C146" t="s">
        <v>417</v>
      </c>
      <c r="D146" t="s">
        <v>477</v>
      </c>
      <c r="E146" t="s">
        <v>547</v>
      </c>
      <c r="F146" s="60">
        <v>38</v>
      </c>
      <c r="G146" s="60">
        <v>38</v>
      </c>
      <c r="H146" s="60">
        <v>36.575000000000003</v>
      </c>
      <c r="I146" s="60">
        <v>35.15</v>
      </c>
      <c r="J146" s="60">
        <v>33.725000000000001</v>
      </c>
      <c r="K146" s="60">
        <v>32.300000000000004</v>
      </c>
      <c r="L146" s="60">
        <v>30.875000000000004</v>
      </c>
      <c r="M146" s="60">
        <v>29.450000000000006</v>
      </c>
      <c r="N146" s="60">
        <v>28.025000000000006</v>
      </c>
      <c r="O146" s="60">
        <v>27.075000000000006</v>
      </c>
      <c r="P146" s="60">
        <v>26.599999999999998</v>
      </c>
      <c r="Q146" s="60">
        <v>26.599999999999998</v>
      </c>
      <c r="R146" s="60">
        <v>26.599999999999998</v>
      </c>
      <c r="S146" s="60">
        <v>26.599999999999998</v>
      </c>
      <c r="T146" s="60">
        <v>26.599999999999998</v>
      </c>
      <c r="U146" s="60">
        <v>26.599999999999998</v>
      </c>
      <c r="V146" s="60">
        <v>26.599999999999998</v>
      </c>
      <c r="W146" s="60">
        <v>26.599999999999998</v>
      </c>
      <c r="X146" s="60">
        <v>26.599999999999998</v>
      </c>
      <c r="Y146" s="60">
        <v>26.599999999999998</v>
      </c>
      <c r="Z146" s="60">
        <v>26.599999999999998</v>
      </c>
      <c r="AA146" s="60">
        <v>26.599999999999998</v>
      </c>
      <c r="AB146" s="60">
        <v>26.599999999999998</v>
      </c>
      <c r="AC146" s="60">
        <v>26.599999999999998</v>
      </c>
      <c r="AD146" s="60">
        <v>26.599999999999998</v>
      </c>
      <c r="AE146" s="60">
        <v>26.599999999999998</v>
      </c>
      <c r="AF146" s="60">
        <v>26.599999999999998</v>
      </c>
      <c r="AG146" s="60">
        <v>26.599999999999998</v>
      </c>
      <c r="AH146" s="60">
        <v>26.599999999999998</v>
      </c>
      <c r="AI146" s="60">
        <v>26.599999999999998</v>
      </c>
      <c r="AJ146" s="60">
        <v>26.599999999999998</v>
      </c>
    </row>
    <row r="147" spans="2:36" ht="12" x14ac:dyDescent="0.25">
      <c r="B147" s="58"/>
      <c r="C147" t="s">
        <v>417</v>
      </c>
      <c r="D147" t="s">
        <v>479</v>
      </c>
      <c r="E147" t="s">
        <v>547</v>
      </c>
      <c r="F147" s="60">
        <v>3776</v>
      </c>
      <c r="G147" s="60">
        <v>3776</v>
      </c>
      <c r="H147" s="60">
        <v>3776</v>
      </c>
      <c r="I147" s="60">
        <v>3776</v>
      </c>
      <c r="J147" s="60">
        <v>3776</v>
      </c>
      <c r="K147" s="60">
        <v>3776</v>
      </c>
      <c r="L147" s="60">
        <v>3776</v>
      </c>
      <c r="M147" s="60">
        <v>3776</v>
      </c>
      <c r="N147" s="60">
        <v>3776</v>
      </c>
      <c r="O147" s="60">
        <v>3776</v>
      </c>
      <c r="P147" s="60">
        <v>3776</v>
      </c>
      <c r="Q147" s="60">
        <v>3776</v>
      </c>
      <c r="R147" s="60">
        <v>3776</v>
      </c>
      <c r="S147" s="60">
        <v>3776</v>
      </c>
      <c r="T147" s="60">
        <v>3776</v>
      </c>
      <c r="U147" s="60">
        <v>3776</v>
      </c>
      <c r="V147" s="60">
        <v>3776</v>
      </c>
      <c r="W147" s="60">
        <v>3776</v>
      </c>
      <c r="X147" s="60">
        <v>3776</v>
      </c>
      <c r="Y147" s="60">
        <v>3776</v>
      </c>
      <c r="Z147" s="60">
        <v>3776</v>
      </c>
      <c r="AA147" s="60">
        <v>3776</v>
      </c>
      <c r="AB147" s="60">
        <v>3776</v>
      </c>
      <c r="AC147" s="60">
        <v>3776</v>
      </c>
      <c r="AD147" s="60">
        <v>3776</v>
      </c>
      <c r="AE147" s="60">
        <v>3776</v>
      </c>
      <c r="AF147" s="60">
        <v>3776</v>
      </c>
      <c r="AG147" s="60">
        <v>3776</v>
      </c>
      <c r="AH147" s="60">
        <v>3776</v>
      </c>
      <c r="AI147" s="60">
        <v>3776</v>
      </c>
      <c r="AJ147" s="60">
        <v>3776</v>
      </c>
    </row>
    <row r="148" spans="2:36" ht="12" x14ac:dyDescent="0.25">
      <c r="B148" s="58"/>
      <c r="C148" t="s">
        <v>417</v>
      </c>
      <c r="D148" t="s">
        <v>480</v>
      </c>
      <c r="E148" t="s">
        <v>547</v>
      </c>
      <c r="F148" s="60">
        <v>4726</v>
      </c>
      <c r="G148" s="60">
        <v>4726</v>
      </c>
      <c r="H148" s="60">
        <v>4726</v>
      </c>
      <c r="I148" s="60">
        <v>4726</v>
      </c>
      <c r="J148" s="60">
        <v>4726</v>
      </c>
      <c r="K148" s="60">
        <v>4726</v>
      </c>
      <c r="L148" s="60">
        <v>4726</v>
      </c>
      <c r="M148" s="60">
        <v>4726</v>
      </c>
      <c r="N148" s="60">
        <v>4726</v>
      </c>
      <c r="O148" s="60">
        <v>4726</v>
      </c>
      <c r="P148" s="60">
        <v>4726</v>
      </c>
      <c r="Q148" s="60">
        <v>4726</v>
      </c>
      <c r="R148" s="60">
        <v>4726</v>
      </c>
      <c r="S148" s="60">
        <v>4726</v>
      </c>
      <c r="T148" s="60">
        <v>4726</v>
      </c>
      <c r="U148" s="60">
        <v>4726</v>
      </c>
      <c r="V148" s="60">
        <v>4726</v>
      </c>
      <c r="W148" s="60">
        <v>4726</v>
      </c>
      <c r="X148" s="60">
        <v>4726</v>
      </c>
      <c r="Y148" s="60">
        <v>4726</v>
      </c>
      <c r="Z148" s="60">
        <v>4726</v>
      </c>
      <c r="AA148" s="60">
        <v>4726</v>
      </c>
      <c r="AB148" s="60">
        <v>4726</v>
      </c>
      <c r="AC148" s="60">
        <v>4726</v>
      </c>
      <c r="AD148" s="60">
        <v>4726</v>
      </c>
      <c r="AE148" s="60">
        <v>4726</v>
      </c>
      <c r="AF148" s="60">
        <v>4726</v>
      </c>
      <c r="AG148" s="60">
        <v>4726</v>
      </c>
      <c r="AH148" s="60">
        <v>4726</v>
      </c>
      <c r="AI148" s="60">
        <v>4726</v>
      </c>
      <c r="AJ148" s="60">
        <v>4726</v>
      </c>
    </row>
    <row r="149" spans="2:36" ht="12" x14ac:dyDescent="0.25">
      <c r="B149" s="58"/>
      <c r="C149" t="s">
        <v>417</v>
      </c>
      <c r="D149" t="s">
        <v>481</v>
      </c>
      <c r="E149" t="s">
        <v>547</v>
      </c>
      <c r="F149" s="60">
        <v>6580</v>
      </c>
      <c r="G149" s="60">
        <v>6580</v>
      </c>
      <c r="H149" s="60">
        <v>6580</v>
      </c>
      <c r="I149" s="60">
        <v>6580</v>
      </c>
      <c r="J149" s="60">
        <v>6580</v>
      </c>
      <c r="K149" s="60">
        <v>6580</v>
      </c>
      <c r="L149" s="60">
        <v>6580</v>
      </c>
      <c r="M149" s="60">
        <v>6580</v>
      </c>
      <c r="N149" s="60">
        <v>6580</v>
      </c>
      <c r="O149" s="60">
        <v>6580</v>
      </c>
      <c r="P149" s="60">
        <v>6580</v>
      </c>
      <c r="Q149" s="60">
        <v>6580</v>
      </c>
      <c r="R149" s="60">
        <v>6580</v>
      </c>
      <c r="S149" s="60">
        <v>6580</v>
      </c>
      <c r="T149" s="60">
        <v>6580</v>
      </c>
      <c r="U149" s="60">
        <v>6580</v>
      </c>
      <c r="V149" s="60">
        <v>6580</v>
      </c>
      <c r="W149" s="60">
        <v>6580</v>
      </c>
      <c r="X149" s="60">
        <v>6580</v>
      </c>
      <c r="Y149" s="60">
        <v>6580</v>
      </c>
      <c r="Z149" s="60">
        <v>6580</v>
      </c>
      <c r="AA149" s="60">
        <v>6580</v>
      </c>
      <c r="AB149" s="60">
        <v>6580</v>
      </c>
      <c r="AC149" s="60">
        <v>6580</v>
      </c>
      <c r="AD149" s="60">
        <v>6580</v>
      </c>
      <c r="AE149" s="60">
        <v>6580</v>
      </c>
      <c r="AF149" s="60">
        <v>6580</v>
      </c>
      <c r="AG149" s="60">
        <v>6580</v>
      </c>
      <c r="AH149" s="60">
        <v>6580</v>
      </c>
      <c r="AI149" s="60">
        <v>6580</v>
      </c>
      <c r="AJ149" s="60">
        <v>6580</v>
      </c>
    </row>
    <row r="150" spans="2:36" ht="12" x14ac:dyDescent="0.25">
      <c r="B150" s="58"/>
      <c r="C150" t="s">
        <v>417</v>
      </c>
      <c r="D150" t="s">
        <v>482</v>
      </c>
      <c r="E150" t="s">
        <v>547</v>
      </c>
      <c r="F150" s="60">
        <v>37.5</v>
      </c>
      <c r="G150" s="60">
        <v>37.5</v>
      </c>
      <c r="H150" s="60">
        <v>37.5</v>
      </c>
      <c r="I150" s="60">
        <v>37.5</v>
      </c>
      <c r="J150" s="60">
        <v>37.5</v>
      </c>
      <c r="K150" s="60">
        <v>37.5</v>
      </c>
      <c r="L150" s="60">
        <v>37.5</v>
      </c>
      <c r="M150" s="60">
        <v>37.5</v>
      </c>
      <c r="N150" s="60">
        <v>37.5</v>
      </c>
      <c r="O150" s="60">
        <v>37.5</v>
      </c>
      <c r="P150" s="60">
        <v>37.5</v>
      </c>
      <c r="Q150" s="60">
        <v>37.5</v>
      </c>
      <c r="R150" s="60">
        <v>37.5</v>
      </c>
      <c r="S150" s="60">
        <v>37.5</v>
      </c>
      <c r="T150" s="60">
        <v>37.5</v>
      </c>
      <c r="U150" s="60">
        <v>37.5</v>
      </c>
      <c r="V150" s="60">
        <v>37.5</v>
      </c>
      <c r="W150" s="60">
        <v>37.5</v>
      </c>
      <c r="X150" s="60">
        <v>37.5</v>
      </c>
      <c r="Y150" s="60">
        <v>37.5</v>
      </c>
      <c r="Z150" s="60">
        <v>37.5</v>
      </c>
      <c r="AA150" s="60">
        <v>37.5</v>
      </c>
      <c r="AB150" s="60">
        <v>37.5</v>
      </c>
      <c r="AC150" s="60">
        <v>37.5</v>
      </c>
      <c r="AD150" s="60">
        <v>37.5</v>
      </c>
      <c r="AE150" s="60">
        <v>37.5</v>
      </c>
      <c r="AF150" s="60">
        <v>37.5</v>
      </c>
      <c r="AG150" s="60">
        <v>37.5</v>
      </c>
      <c r="AH150" s="60">
        <v>37.5</v>
      </c>
      <c r="AI150" s="60">
        <v>37.5</v>
      </c>
      <c r="AJ150" s="60">
        <v>37.5</v>
      </c>
    </row>
    <row r="151" spans="2:36" ht="12" x14ac:dyDescent="0.25">
      <c r="B151" s="58"/>
      <c r="C151" s="5" t="s">
        <v>419</v>
      </c>
      <c r="D151" s="5"/>
      <c r="E151" s="5"/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</row>
    <row r="152" spans="2:36" ht="12" x14ac:dyDescent="0.25">
      <c r="B152" s="58"/>
      <c r="C152" t="s">
        <v>419</v>
      </c>
      <c r="D152" t="s">
        <v>483</v>
      </c>
      <c r="E152" t="s">
        <v>547</v>
      </c>
      <c r="F152" s="60">
        <v>590</v>
      </c>
      <c r="G152" s="60">
        <v>590</v>
      </c>
      <c r="H152" s="60">
        <v>590</v>
      </c>
      <c r="I152" s="60">
        <v>590</v>
      </c>
      <c r="J152" s="60">
        <v>590</v>
      </c>
      <c r="K152" s="60">
        <v>590</v>
      </c>
      <c r="L152" s="60">
        <v>590</v>
      </c>
      <c r="M152" s="60">
        <v>590</v>
      </c>
      <c r="N152" s="60">
        <v>590</v>
      </c>
      <c r="O152" s="60">
        <v>590</v>
      </c>
      <c r="P152" s="60">
        <v>590</v>
      </c>
      <c r="Q152" s="60">
        <v>590</v>
      </c>
      <c r="R152" s="60">
        <v>590</v>
      </c>
      <c r="S152" s="60">
        <v>590</v>
      </c>
      <c r="T152" s="60">
        <v>590</v>
      </c>
      <c r="U152" s="60">
        <v>590</v>
      </c>
      <c r="V152" s="60">
        <v>590</v>
      </c>
      <c r="W152" s="60">
        <v>590</v>
      </c>
      <c r="X152" s="60">
        <v>590</v>
      </c>
      <c r="Y152" s="60">
        <v>590</v>
      </c>
      <c r="Z152" s="60">
        <v>590</v>
      </c>
      <c r="AA152" s="60">
        <v>590</v>
      </c>
      <c r="AB152" s="60">
        <v>590</v>
      </c>
      <c r="AC152" s="60">
        <v>590</v>
      </c>
      <c r="AD152" s="60">
        <v>590</v>
      </c>
      <c r="AE152" s="60">
        <v>590</v>
      </c>
      <c r="AF152" s="60">
        <v>590</v>
      </c>
      <c r="AG152" s="60">
        <v>590</v>
      </c>
      <c r="AH152" s="60">
        <v>590</v>
      </c>
      <c r="AI152" s="60">
        <v>590</v>
      </c>
      <c r="AJ152" s="60">
        <v>590</v>
      </c>
    </row>
    <row r="153" spans="2:36" ht="12" x14ac:dyDescent="0.25">
      <c r="B153" s="58"/>
      <c r="C153" t="s">
        <v>419</v>
      </c>
      <c r="D153" t="s">
        <v>484</v>
      </c>
      <c r="E153" t="s">
        <v>547</v>
      </c>
      <c r="F153" s="60">
        <v>830</v>
      </c>
      <c r="G153" s="60">
        <v>830</v>
      </c>
      <c r="H153" s="60">
        <v>830</v>
      </c>
      <c r="I153" s="60">
        <v>830</v>
      </c>
      <c r="J153" s="60">
        <v>830</v>
      </c>
      <c r="K153" s="60">
        <v>830</v>
      </c>
      <c r="L153" s="60">
        <v>830</v>
      </c>
      <c r="M153" s="60">
        <v>830</v>
      </c>
      <c r="N153" s="60">
        <v>830</v>
      </c>
      <c r="O153" s="60">
        <v>830</v>
      </c>
      <c r="P153" s="60">
        <v>830</v>
      </c>
      <c r="Q153" s="60">
        <v>830</v>
      </c>
      <c r="R153" s="60">
        <v>830</v>
      </c>
      <c r="S153" s="60">
        <v>830</v>
      </c>
      <c r="T153" s="60">
        <v>830</v>
      </c>
      <c r="U153" s="60">
        <v>830</v>
      </c>
      <c r="V153" s="60">
        <v>830</v>
      </c>
      <c r="W153" s="60">
        <v>830</v>
      </c>
      <c r="X153" s="60">
        <v>830</v>
      </c>
      <c r="Y153" s="60">
        <v>830</v>
      </c>
      <c r="Z153" s="60">
        <v>830</v>
      </c>
      <c r="AA153" s="60">
        <v>830</v>
      </c>
      <c r="AB153" s="60">
        <v>830</v>
      </c>
      <c r="AC153" s="60">
        <v>830</v>
      </c>
      <c r="AD153" s="60">
        <v>830</v>
      </c>
      <c r="AE153" s="60">
        <v>830</v>
      </c>
      <c r="AF153" s="60">
        <v>830</v>
      </c>
      <c r="AG153" s="60">
        <v>830</v>
      </c>
      <c r="AH153" s="60">
        <v>830</v>
      </c>
      <c r="AI153" s="60">
        <v>830</v>
      </c>
      <c r="AJ153" s="60">
        <v>830</v>
      </c>
    </row>
    <row r="154" spans="2:36" ht="12" x14ac:dyDescent="0.25">
      <c r="B154" s="58"/>
      <c r="C154" s="5" t="s">
        <v>424</v>
      </c>
      <c r="D154" s="5"/>
      <c r="E154" s="5"/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</row>
    <row r="155" spans="2:36" ht="12" x14ac:dyDescent="0.25">
      <c r="B155" s="58"/>
      <c r="C155" t="s">
        <v>424</v>
      </c>
      <c r="D155" t="s">
        <v>485</v>
      </c>
      <c r="E155" t="s">
        <v>547</v>
      </c>
      <c r="F155" s="60">
        <v>770</v>
      </c>
      <c r="G155" s="60">
        <v>770</v>
      </c>
      <c r="H155" s="60">
        <v>770</v>
      </c>
      <c r="I155" s="60">
        <v>770</v>
      </c>
      <c r="J155" s="60">
        <v>770</v>
      </c>
      <c r="K155" s="60">
        <v>770</v>
      </c>
      <c r="L155" s="60">
        <v>770</v>
      </c>
      <c r="M155" s="60">
        <v>770</v>
      </c>
      <c r="N155" s="60">
        <v>770</v>
      </c>
      <c r="O155" s="60">
        <v>770</v>
      </c>
      <c r="P155" s="60">
        <v>770</v>
      </c>
      <c r="Q155" s="60">
        <v>770</v>
      </c>
      <c r="R155" s="60">
        <v>770</v>
      </c>
      <c r="S155" s="60">
        <v>770</v>
      </c>
      <c r="T155" s="60">
        <v>770</v>
      </c>
      <c r="U155" s="60">
        <v>770</v>
      </c>
      <c r="V155" s="60">
        <v>770</v>
      </c>
      <c r="W155" s="60">
        <v>770</v>
      </c>
      <c r="X155" s="60">
        <v>770</v>
      </c>
      <c r="Y155" s="60">
        <v>770</v>
      </c>
      <c r="Z155" s="60">
        <v>770</v>
      </c>
      <c r="AA155" s="60">
        <v>770</v>
      </c>
      <c r="AB155" s="60">
        <v>770</v>
      </c>
      <c r="AC155" s="60">
        <v>770</v>
      </c>
      <c r="AD155" s="60">
        <v>770</v>
      </c>
      <c r="AE155" s="60">
        <v>770</v>
      </c>
      <c r="AF155" s="60">
        <v>770</v>
      </c>
      <c r="AG155" s="60">
        <v>770</v>
      </c>
      <c r="AH155" s="60">
        <v>770</v>
      </c>
      <c r="AI155" s="60">
        <v>770</v>
      </c>
      <c r="AJ155" s="60">
        <v>770</v>
      </c>
    </row>
    <row r="156" spans="2:36" ht="12" x14ac:dyDescent="0.25">
      <c r="B156" s="58"/>
      <c r="C156" t="s">
        <v>424</v>
      </c>
      <c r="D156" t="s">
        <v>487</v>
      </c>
      <c r="E156" t="s">
        <v>547</v>
      </c>
      <c r="F156" s="60">
        <v>770</v>
      </c>
      <c r="G156" s="60">
        <v>774</v>
      </c>
      <c r="H156" s="60">
        <v>778</v>
      </c>
      <c r="I156" s="60">
        <v>782</v>
      </c>
      <c r="J156" s="60">
        <v>786</v>
      </c>
      <c r="K156" s="60">
        <v>790</v>
      </c>
      <c r="L156" s="60">
        <v>794</v>
      </c>
      <c r="M156" s="60">
        <v>798</v>
      </c>
      <c r="N156" s="60">
        <v>802</v>
      </c>
      <c r="O156" s="60">
        <v>806</v>
      </c>
      <c r="P156" s="60">
        <v>810</v>
      </c>
      <c r="Q156" s="60">
        <v>810</v>
      </c>
      <c r="R156" s="60">
        <v>810</v>
      </c>
      <c r="S156" s="60">
        <v>810</v>
      </c>
      <c r="T156" s="60">
        <v>810</v>
      </c>
      <c r="U156" s="60">
        <v>810</v>
      </c>
      <c r="V156" s="60">
        <v>810</v>
      </c>
      <c r="W156" s="60">
        <v>810</v>
      </c>
      <c r="X156" s="60">
        <v>810</v>
      </c>
      <c r="Y156" s="60">
        <v>810</v>
      </c>
      <c r="Z156" s="60">
        <v>810</v>
      </c>
      <c r="AA156" s="60">
        <v>810</v>
      </c>
      <c r="AB156" s="60">
        <v>810</v>
      </c>
      <c r="AC156" s="60">
        <v>810</v>
      </c>
      <c r="AD156" s="60">
        <v>810</v>
      </c>
      <c r="AE156" s="60">
        <v>810</v>
      </c>
      <c r="AF156" s="60">
        <v>810</v>
      </c>
      <c r="AG156" s="60">
        <v>810</v>
      </c>
      <c r="AH156" s="60">
        <v>810</v>
      </c>
      <c r="AI156" s="60">
        <v>810</v>
      </c>
      <c r="AJ156" s="60">
        <v>810</v>
      </c>
    </row>
    <row r="157" spans="2:36" ht="12" x14ac:dyDescent="0.25">
      <c r="B157" s="58"/>
      <c r="C157" t="s">
        <v>424</v>
      </c>
      <c r="D157" t="s">
        <v>488</v>
      </c>
      <c r="E157" t="s">
        <v>547</v>
      </c>
      <c r="F157" s="60">
        <v>540</v>
      </c>
      <c r="G157" s="60">
        <v>540</v>
      </c>
      <c r="H157" s="60">
        <v>540</v>
      </c>
      <c r="I157" s="60">
        <v>540</v>
      </c>
      <c r="J157" s="60">
        <v>540</v>
      </c>
      <c r="K157" s="60">
        <v>540</v>
      </c>
      <c r="L157" s="60">
        <v>540</v>
      </c>
      <c r="M157" s="60">
        <v>540</v>
      </c>
      <c r="N157" s="60">
        <v>540</v>
      </c>
      <c r="O157" s="60">
        <v>540</v>
      </c>
      <c r="P157" s="60">
        <v>540</v>
      </c>
      <c r="Q157" s="60">
        <v>540</v>
      </c>
      <c r="R157" s="60">
        <v>540</v>
      </c>
      <c r="S157" s="60">
        <v>540</v>
      </c>
      <c r="T157" s="60">
        <v>540</v>
      </c>
      <c r="U157" s="60">
        <v>540</v>
      </c>
      <c r="V157" s="60">
        <v>540</v>
      </c>
      <c r="W157" s="60">
        <v>540</v>
      </c>
      <c r="X157" s="60">
        <v>540</v>
      </c>
      <c r="Y157" s="60">
        <v>540</v>
      </c>
      <c r="Z157" s="60">
        <v>540</v>
      </c>
      <c r="AA157" s="60">
        <v>540</v>
      </c>
      <c r="AB157" s="60">
        <v>540</v>
      </c>
      <c r="AC157" s="60">
        <v>540</v>
      </c>
      <c r="AD157" s="60">
        <v>540</v>
      </c>
      <c r="AE157" s="60">
        <v>540</v>
      </c>
      <c r="AF157" s="60">
        <v>540</v>
      </c>
      <c r="AG157" s="60">
        <v>540</v>
      </c>
      <c r="AH157" s="60">
        <v>540</v>
      </c>
      <c r="AI157" s="60">
        <v>540</v>
      </c>
      <c r="AJ157" s="60">
        <v>540</v>
      </c>
    </row>
    <row r="158" spans="2:36" ht="12" x14ac:dyDescent="0.25">
      <c r="B158" s="58"/>
      <c r="C158" t="s">
        <v>424</v>
      </c>
      <c r="D158" t="s">
        <v>489</v>
      </c>
      <c r="E158" t="s">
        <v>547</v>
      </c>
      <c r="F158" s="60">
        <v>660</v>
      </c>
      <c r="G158" s="60">
        <v>660</v>
      </c>
      <c r="H158" s="60">
        <v>660</v>
      </c>
      <c r="I158" s="60">
        <v>660</v>
      </c>
      <c r="J158" s="60">
        <v>660</v>
      </c>
      <c r="K158" s="60">
        <v>660</v>
      </c>
      <c r="L158" s="60">
        <v>660</v>
      </c>
      <c r="M158" s="60">
        <v>660</v>
      </c>
      <c r="N158" s="60">
        <v>660</v>
      </c>
      <c r="O158" s="60">
        <v>660</v>
      </c>
      <c r="P158" s="60">
        <v>660</v>
      </c>
      <c r="Q158" s="60">
        <v>660</v>
      </c>
      <c r="R158" s="60">
        <v>660</v>
      </c>
      <c r="S158" s="60">
        <v>660</v>
      </c>
      <c r="T158" s="60">
        <v>660</v>
      </c>
      <c r="U158" s="60">
        <v>660</v>
      </c>
      <c r="V158" s="60">
        <v>660</v>
      </c>
      <c r="W158" s="60">
        <v>660</v>
      </c>
      <c r="X158" s="60">
        <v>660</v>
      </c>
      <c r="Y158" s="60">
        <v>660</v>
      </c>
      <c r="Z158" s="60">
        <v>660</v>
      </c>
      <c r="AA158" s="60">
        <v>660</v>
      </c>
      <c r="AB158" s="60">
        <v>660</v>
      </c>
      <c r="AC158" s="60">
        <v>660</v>
      </c>
      <c r="AD158" s="60">
        <v>660</v>
      </c>
      <c r="AE158" s="60">
        <v>660</v>
      </c>
      <c r="AF158" s="60">
        <v>660</v>
      </c>
      <c r="AG158" s="60">
        <v>660</v>
      </c>
      <c r="AH158" s="60">
        <v>660</v>
      </c>
      <c r="AI158" s="60">
        <v>660</v>
      </c>
      <c r="AJ158" s="60">
        <v>660</v>
      </c>
    </row>
    <row r="159" spans="2:36" ht="12" x14ac:dyDescent="0.25">
      <c r="B159" s="58"/>
      <c r="C159" s="5" t="s">
        <v>425</v>
      </c>
      <c r="D159" s="5"/>
      <c r="E159" s="5"/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</row>
    <row r="160" spans="2:36" ht="12" x14ac:dyDescent="0.25">
      <c r="B160" s="58"/>
      <c r="C160" t="s">
        <v>425</v>
      </c>
      <c r="D160" t="s">
        <v>485</v>
      </c>
      <c r="E160" t="s">
        <v>547</v>
      </c>
      <c r="F160" s="60">
        <v>1237.5</v>
      </c>
      <c r="G160" s="60">
        <v>1237.5</v>
      </c>
      <c r="H160" s="60">
        <v>1237.5</v>
      </c>
      <c r="I160" s="60">
        <v>1237.5</v>
      </c>
      <c r="J160" s="60">
        <v>1237.5</v>
      </c>
      <c r="K160" s="60">
        <v>1237.5</v>
      </c>
      <c r="L160" s="60">
        <v>1237.5</v>
      </c>
      <c r="M160" s="60">
        <v>1237.5</v>
      </c>
      <c r="N160" s="60">
        <v>1237.5</v>
      </c>
      <c r="O160" s="60">
        <v>1237.5</v>
      </c>
      <c r="P160" s="60">
        <v>1237.5</v>
      </c>
      <c r="Q160" s="60">
        <v>1237.5</v>
      </c>
      <c r="R160" s="60">
        <v>1237.5</v>
      </c>
      <c r="S160" s="60">
        <v>1237.5</v>
      </c>
      <c r="T160" s="60">
        <v>1237.5</v>
      </c>
      <c r="U160" s="60">
        <v>1237.5</v>
      </c>
      <c r="V160" s="60">
        <v>1237.5</v>
      </c>
      <c r="W160" s="60">
        <v>1237.5</v>
      </c>
      <c r="X160" s="60">
        <v>1237.5</v>
      </c>
      <c r="Y160" s="60">
        <v>1237.5</v>
      </c>
      <c r="Z160" s="60">
        <v>1237.5</v>
      </c>
      <c r="AA160" s="60">
        <v>1237.5</v>
      </c>
      <c r="AB160" s="60">
        <v>1237.5</v>
      </c>
      <c r="AC160" s="60">
        <v>1237.5</v>
      </c>
      <c r="AD160" s="60">
        <v>1237.5</v>
      </c>
      <c r="AE160" s="60">
        <v>1237.5</v>
      </c>
      <c r="AF160" s="60">
        <v>1237.5</v>
      </c>
      <c r="AG160" s="60">
        <v>1237.5</v>
      </c>
      <c r="AH160" s="60">
        <v>1237.5</v>
      </c>
      <c r="AI160" s="60">
        <v>1237.5</v>
      </c>
      <c r="AJ160" s="60">
        <v>1237.5</v>
      </c>
    </row>
    <row r="161" spans="2:36" ht="12" x14ac:dyDescent="0.25">
      <c r="B161" s="58"/>
      <c r="C161" t="s">
        <v>425</v>
      </c>
      <c r="D161" t="s">
        <v>488</v>
      </c>
      <c r="E161" t="s">
        <v>547</v>
      </c>
      <c r="F161" s="60">
        <v>825</v>
      </c>
      <c r="G161" s="60">
        <v>825</v>
      </c>
      <c r="H161" s="60">
        <v>825</v>
      </c>
      <c r="I161" s="60">
        <v>825</v>
      </c>
      <c r="J161" s="60">
        <v>825</v>
      </c>
      <c r="K161" s="60">
        <v>825</v>
      </c>
      <c r="L161" s="60">
        <v>825</v>
      </c>
      <c r="M161" s="60">
        <v>825</v>
      </c>
      <c r="N161" s="60">
        <v>825</v>
      </c>
      <c r="O161" s="60">
        <v>825</v>
      </c>
      <c r="P161" s="60">
        <v>900</v>
      </c>
      <c r="Q161" s="60">
        <v>900</v>
      </c>
      <c r="R161" s="60">
        <v>900</v>
      </c>
      <c r="S161" s="60">
        <v>900</v>
      </c>
      <c r="T161" s="60">
        <v>900</v>
      </c>
      <c r="U161" s="60">
        <v>900</v>
      </c>
      <c r="V161" s="60">
        <v>900</v>
      </c>
      <c r="W161" s="60">
        <v>900</v>
      </c>
      <c r="X161" s="60">
        <v>900</v>
      </c>
      <c r="Y161" s="60">
        <v>900</v>
      </c>
      <c r="Z161" s="60">
        <v>900</v>
      </c>
      <c r="AA161" s="60">
        <v>900</v>
      </c>
      <c r="AB161" s="60">
        <v>900</v>
      </c>
      <c r="AC161" s="60">
        <v>900</v>
      </c>
      <c r="AD161" s="60">
        <v>900</v>
      </c>
      <c r="AE161" s="60">
        <v>900</v>
      </c>
      <c r="AF161" s="60">
        <v>900</v>
      </c>
      <c r="AG161" s="60">
        <v>900</v>
      </c>
      <c r="AH161" s="60">
        <v>900</v>
      </c>
      <c r="AI161" s="60">
        <v>900</v>
      </c>
      <c r="AJ161" s="60">
        <v>900</v>
      </c>
    </row>
    <row r="162" spans="2:36" ht="12" x14ac:dyDescent="0.25">
      <c r="B162" s="58"/>
      <c r="C162" s="5" t="s">
        <v>426</v>
      </c>
      <c r="D162" s="5"/>
      <c r="E162" s="5"/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</row>
    <row r="163" spans="2:36" ht="12" x14ac:dyDescent="0.25">
      <c r="B163" s="58"/>
      <c r="C163" t="s">
        <v>426</v>
      </c>
      <c r="D163" t="s">
        <v>491</v>
      </c>
      <c r="E163" t="s">
        <v>547</v>
      </c>
      <c r="F163" s="60">
        <v>407</v>
      </c>
      <c r="G163" s="60">
        <v>407</v>
      </c>
      <c r="H163" s="60">
        <v>407</v>
      </c>
      <c r="I163" s="60">
        <v>407</v>
      </c>
      <c r="J163" s="60">
        <v>407</v>
      </c>
      <c r="K163" s="60">
        <v>407</v>
      </c>
      <c r="L163" s="60">
        <v>407</v>
      </c>
      <c r="M163" s="60">
        <v>407</v>
      </c>
      <c r="N163" s="60">
        <v>407</v>
      </c>
      <c r="O163" s="60">
        <v>407</v>
      </c>
      <c r="P163" s="60">
        <v>407</v>
      </c>
      <c r="Q163" s="60">
        <v>407</v>
      </c>
      <c r="R163" s="60">
        <v>407</v>
      </c>
      <c r="S163" s="60">
        <v>407</v>
      </c>
      <c r="T163" s="60">
        <v>407</v>
      </c>
      <c r="U163" s="60">
        <v>407</v>
      </c>
      <c r="V163" s="60">
        <v>407</v>
      </c>
      <c r="W163" s="60">
        <v>407</v>
      </c>
      <c r="X163" s="60">
        <v>407</v>
      </c>
      <c r="Y163" s="60">
        <v>407</v>
      </c>
      <c r="Z163" s="60">
        <v>407</v>
      </c>
      <c r="AA163" s="60">
        <v>407</v>
      </c>
      <c r="AB163" s="60">
        <v>407</v>
      </c>
      <c r="AC163" s="60">
        <v>407</v>
      </c>
      <c r="AD163" s="60">
        <v>407</v>
      </c>
      <c r="AE163" s="60">
        <v>407</v>
      </c>
      <c r="AF163" s="60">
        <v>407</v>
      </c>
      <c r="AG163" s="60">
        <v>407</v>
      </c>
      <c r="AH163" s="60">
        <v>407</v>
      </c>
      <c r="AI163" s="60">
        <v>407</v>
      </c>
      <c r="AJ163" s="60">
        <v>407</v>
      </c>
    </row>
    <row r="164" spans="2:36" ht="12" x14ac:dyDescent="0.25">
      <c r="B164" s="58"/>
      <c r="C164" t="s">
        <v>426</v>
      </c>
      <c r="D164" t="s">
        <v>493</v>
      </c>
      <c r="E164" t="s">
        <v>547</v>
      </c>
      <c r="F164" s="60">
        <v>370</v>
      </c>
      <c r="G164" s="60">
        <v>370</v>
      </c>
      <c r="H164" s="60">
        <v>370</v>
      </c>
      <c r="I164" s="60">
        <v>370</v>
      </c>
      <c r="J164" s="60">
        <v>370</v>
      </c>
      <c r="K164" s="60">
        <v>370</v>
      </c>
      <c r="L164" s="60">
        <v>370</v>
      </c>
      <c r="M164" s="60">
        <v>370</v>
      </c>
      <c r="N164" s="60">
        <v>370</v>
      </c>
      <c r="O164" s="60">
        <v>370</v>
      </c>
      <c r="P164" s="60">
        <v>370</v>
      </c>
      <c r="Q164" s="60">
        <v>370</v>
      </c>
      <c r="R164" s="60">
        <v>370</v>
      </c>
      <c r="S164" s="60">
        <v>370</v>
      </c>
      <c r="T164" s="60">
        <v>370</v>
      </c>
      <c r="U164" s="60">
        <v>370</v>
      </c>
      <c r="V164" s="60">
        <v>370</v>
      </c>
      <c r="W164" s="60">
        <v>370</v>
      </c>
      <c r="X164" s="60">
        <v>370</v>
      </c>
      <c r="Y164" s="60">
        <v>370</v>
      </c>
      <c r="Z164" s="60">
        <v>370</v>
      </c>
      <c r="AA164" s="60">
        <v>370</v>
      </c>
      <c r="AB164" s="60">
        <v>370</v>
      </c>
      <c r="AC164" s="60">
        <v>370</v>
      </c>
      <c r="AD164" s="60">
        <v>370</v>
      </c>
      <c r="AE164" s="60">
        <v>370</v>
      </c>
      <c r="AF164" s="60">
        <v>370</v>
      </c>
      <c r="AG164" s="60">
        <v>370</v>
      </c>
      <c r="AH164" s="60">
        <v>370</v>
      </c>
      <c r="AI164" s="60">
        <v>370</v>
      </c>
      <c r="AJ164" s="60">
        <v>370</v>
      </c>
    </row>
    <row r="165" spans="2:36" ht="12" x14ac:dyDescent="0.25">
      <c r="B165" s="58"/>
      <c r="C165" t="s">
        <v>426</v>
      </c>
      <c r="D165" t="s">
        <v>494</v>
      </c>
      <c r="E165" t="s">
        <v>547</v>
      </c>
      <c r="F165" s="60">
        <v>407</v>
      </c>
      <c r="G165" s="60">
        <v>407</v>
      </c>
      <c r="H165" s="60">
        <v>407</v>
      </c>
      <c r="I165" s="60">
        <v>407</v>
      </c>
      <c r="J165" s="60">
        <v>407</v>
      </c>
      <c r="K165" s="60">
        <v>407</v>
      </c>
      <c r="L165" s="60">
        <v>407</v>
      </c>
      <c r="M165" s="60">
        <v>407</v>
      </c>
      <c r="N165" s="60">
        <v>407</v>
      </c>
      <c r="O165" s="60">
        <v>407</v>
      </c>
      <c r="P165" s="60">
        <v>407</v>
      </c>
      <c r="Q165" s="60">
        <v>407</v>
      </c>
      <c r="R165" s="60">
        <v>407</v>
      </c>
      <c r="S165" s="60">
        <v>407</v>
      </c>
      <c r="T165" s="60">
        <v>407</v>
      </c>
      <c r="U165" s="60">
        <v>407</v>
      </c>
      <c r="V165" s="60">
        <v>407</v>
      </c>
      <c r="W165" s="60">
        <v>407</v>
      </c>
      <c r="X165" s="60">
        <v>407</v>
      </c>
      <c r="Y165" s="60">
        <v>407</v>
      </c>
      <c r="Z165" s="60">
        <v>407</v>
      </c>
      <c r="AA165" s="60">
        <v>407</v>
      </c>
      <c r="AB165" s="60">
        <v>407</v>
      </c>
      <c r="AC165" s="60">
        <v>407</v>
      </c>
      <c r="AD165" s="60">
        <v>407</v>
      </c>
      <c r="AE165" s="60">
        <v>407</v>
      </c>
      <c r="AF165" s="60">
        <v>407</v>
      </c>
      <c r="AG165" s="60">
        <v>407</v>
      </c>
      <c r="AH165" s="60">
        <v>407</v>
      </c>
      <c r="AI165" s="60">
        <v>407</v>
      </c>
      <c r="AJ165" s="60">
        <v>407</v>
      </c>
    </row>
    <row r="166" spans="2:36" ht="12" x14ac:dyDescent="0.25">
      <c r="B166" s="58"/>
      <c r="C166" t="s">
        <v>426</v>
      </c>
      <c r="D166" t="s">
        <v>495</v>
      </c>
      <c r="E166" t="s">
        <v>547</v>
      </c>
      <c r="F166" s="60">
        <v>370</v>
      </c>
      <c r="G166" s="60">
        <v>370</v>
      </c>
      <c r="H166" s="60">
        <v>370</v>
      </c>
      <c r="I166" s="60">
        <v>370</v>
      </c>
      <c r="J166" s="60">
        <v>370</v>
      </c>
      <c r="K166" s="60">
        <v>370</v>
      </c>
      <c r="L166" s="60">
        <v>370</v>
      </c>
      <c r="M166" s="60">
        <v>370</v>
      </c>
      <c r="N166" s="60">
        <v>370</v>
      </c>
      <c r="O166" s="60">
        <v>370</v>
      </c>
      <c r="P166" s="60">
        <v>370</v>
      </c>
      <c r="Q166" s="60">
        <v>370</v>
      </c>
      <c r="R166" s="60">
        <v>370</v>
      </c>
      <c r="S166" s="60">
        <v>370</v>
      </c>
      <c r="T166" s="60">
        <v>370</v>
      </c>
      <c r="U166" s="60">
        <v>370</v>
      </c>
      <c r="V166" s="60">
        <v>370</v>
      </c>
      <c r="W166" s="60">
        <v>370</v>
      </c>
      <c r="X166" s="60">
        <v>370</v>
      </c>
      <c r="Y166" s="60">
        <v>370</v>
      </c>
      <c r="Z166" s="60">
        <v>370</v>
      </c>
      <c r="AA166" s="60">
        <v>370</v>
      </c>
      <c r="AB166" s="60">
        <v>370</v>
      </c>
      <c r="AC166" s="60">
        <v>370</v>
      </c>
      <c r="AD166" s="60">
        <v>370</v>
      </c>
      <c r="AE166" s="60">
        <v>370</v>
      </c>
      <c r="AF166" s="60">
        <v>370</v>
      </c>
      <c r="AG166" s="60">
        <v>370</v>
      </c>
      <c r="AH166" s="60">
        <v>370</v>
      </c>
      <c r="AI166" s="60">
        <v>370</v>
      </c>
      <c r="AJ166" s="60">
        <v>370</v>
      </c>
    </row>
    <row r="167" spans="2:36" ht="12" x14ac:dyDescent="0.25">
      <c r="B167" s="58"/>
      <c r="C167" t="s">
        <v>426</v>
      </c>
      <c r="D167" t="s">
        <v>496</v>
      </c>
      <c r="E167" t="s">
        <v>547</v>
      </c>
      <c r="F167" s="60">
        <v>370</v>
      </c>
      <c r="G167" s="60">
        <v>370</v>
      </c>
      <c r="H167" s="60">
        <v>370</v>
      </c>
      <c r="I167" s="60">
        <v>370</v>
      </c>
      <c r="J167" s="60">
        <v>370</v>
      </c>
      <c r="K167" s="60">
        <v>370</v>
      </c>
      <c r="L167" s="60">
        <v>370</v>
      </c>
      <c r="M167" s="60">
        <v>370</v>
      </c>
      <c r="N167" s="60">
        <v>370</v>
      </c>
      <c r="O167" s="60">
        <v>370</v>
      </c>
      <c r="P167" s="60">
        <v>370</v>
      </c>
      <c r="Q167" s="60">
        <v>370</v>
      </c>
      <c r="R167" s="60">
        <v>370</v>
      </c>
      <c r="S167" s="60">
        <v>370</v>
      </c>
      <c r="T167" s="60">
        <v>370</v>
      </c>
      <c r="U167" s="60">
        <v>370</v>
      </c>
      <c r="V167" s="60">
        <v>370</v>
      </c>
      <c r="W167" s="60">
        <v>370</v>
      </c>
      <c r="X167" s="60">
        <v>370</v>
      </c>
      <c r="Y167" s="60">
        <v>370</v>
      </c>
      <c r="Z167" s="60">
        <v>370</v>
      </c>
      <c r="AA167" s="60">
        <v>370</v>
      </c>
      <c r="AB167" s="60">
        <v>370</v>
      </c>
      <c r="AC167" s="60">
        <v>370</v>
      </c>
      <c r="AD167" s="60">
        <v>370</v>
      </c>
      <c r="AE167" s="60">
        <v>370</v>
      </c>
      <c r="AF167" s="60">
        <v>370</v>
      </c>
      <c r="AG167" s="60">
        <v>370</v>
      </c>
      <c r="AH167" s="60">
        <v>370</v>
      </c>
      <c r="AI167" s="60">
        <v>370</v>
      </c>
      <c r="AJ167" s="60">
        <v>370</v>
      </c>
    </row>
    <row r="168" spans="2:36" ht="12" x14ac:dyDescent="0.25">
      <c r="B168" s="58"/>
      <c r="C168" s="5" t="s">
        <v>427</v>
      </c>
      <c r="D168" s="5"/>
      <c r="E168" s="5"/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60">
        <v>0</v>
      </c>
      <c r="L168" s="60">
        <v>0</v>
      </c>
      <c r="M168" s="60">
        <v>0</v>
      </c>
      <c r="N168" s="60">
        <v>0</v>
      </c>
      <c r="O168" s="60">
        <v>0</v>
      </c>
      <c r="P168" s="60">
        <v>0</v>
      </c>
      <c r="Q168" s="60">
        <v>0</v>
      </c>
      <c r="R168" s="60">
        <v>0</v>
      </c>
      <c r="S168" s="60">
        <v>0</v>
      </c>
      <c r="T168" s="60">
        <v>0</v>
      </c>
      <c r="U168" s="60">
        <v>0</v>
      </c>
      <c r="V168" s="60">
        <v>0</v>
      </c>
      <c r="W168" s="60">
        <v>0</v>
      </c>
      <c r="X168" s="60">
        <v>0</v>
      </c>
      <c r="Y168" s="60">
        <v>0</v>
      </c>
      <c r="Z168" s="60">
        <v>0</v>
      </c>
      <c r="AA168" s="60">
        <v>0</v>
      </c>
      <c r="AB168" s="60">
        <v>0</v>
      </c>
      <c r="AC168" s="60">
        <v>0</v>
      </c>
      <c r="AD168" s="60">
        <v>0</v>
      </c>
      <c r="AE168" s="60">
        <v>0</v>
      </c>
      <c r="AF168" s="60">
        <v>0</v>
      </c>
      <c r="AG168" s="60">
        <v>0</v>
      </c>
      <c r="AH168" s="60">
        <v>0</v>
      </c>
      <c r="AI168" s="60">
        <v>0</v>
      </c>
      <c r="AJ168" s="60">
        <v>0</v>
      </c>
    </row>
    <row r="169" spans="2:36" ht="12" x14ac:dyDescent="0.25">
      <c r="B169" s="58"/>
      <c r="C169" t="s">
        <v>427</v>
      </c>
      <c r="D169" t="s">
        <v>485</v>
      </c>
      <c r="E169" t="s">
        <v>547</v>
      </c>
      <c r="F169" s="60">
        <v>555</v>
      </c>
      <c r="G169" s="60">
        <v>555</v>
      </c>
      <c r="H169" s="60">
        <v>555</v>
      </c>
      <c r="I169" s="60">
        <v>555</v>
      </c>
      <c r="J169" s="60">
        <v>555</v>
      </c>
      <c r="K169" s="60">
        <v>555</v>
      </c>
      <c r="L169" s="60">
        <v>555</v>
      </c>
      <c r="M169" s="60">
        <v>555</v>
      </c>
      <c r="N169" s="60">
        <v>555</v>
      </c>
      <c r="O169" s="60">
        <v>555</v>
      </c>
      <c r="P169" s="60">
        <v>555</v>
      </c>
      <c r="Q169" s="60">
        <v>555</v>
      </c>
      <c r="R169" s="60">
        <v>555</v>
      </c>
      <c r="S169" s="60">
        <v>555</v>
      </c>
      <c r="T169" s="60">
        <v>555</v>
      </c>
      <c r="U169" s="60">
        <v>555</v>
      </c>
      <c r="V169" s="60">
        <v>555</v>
      </c>
      <c r="W169" s="60">
        <v>555</v>
      </c>
      <c r="X169" s="60">
        <v>555</v>
      </c>
      <c r="Y169" s="60">
        <v>555</v>
      </c>
      <c r="Z169" s="60">
        <v>555</v>
      </c>
      <c r="AA169" s="60">
        <v>555</v>
      </c>
      <c r="AB169" s="60">
        <v>555</v>
      </c>
      <c r="AC169" s="60">
        <v>555</v>
      </c>
      <c r="AD169" s="60">
        <v>555</v>
      </c>
      <c r="AE169" s="60">
        <v>555</v>
      </c>
      <c r="AF169" s="60">
        <v>555</v>
      </c>
      <c r="AG169" s="60">
        <v>555</v>
      </c>
      <c r="AH169" s="60">
        <v>555</v>
      </c>
      <c r="AI169" s="60">
        <v>555</v>
      </c>
      <c r="AJ169" s="60">
        <v>555</v>
      </c>
    </row>
    <row r="170" spans="2:36" ht="12" x14ac:dyDescent="0.25">
      <c r="B170" s="58"/>
      <c r="C170" t="s">
        <v>427</v>
      </c>
      <c r="D170" t="s">
        <v>488</v>
      </c>
      <c r="E170" t="s">
        <v>547</v>
      </c>
      <c r="F170" s="60">
        <v>485</v>
      </c>
      <c r="G170" s="60">
        <v>485</v>
      </c>
      <c r="H170" s="60">
        <v>485</v>
      </c>
      <c r="I170" s="60">
        <v>485</v>
      </c>
      <c r="J170" s="60">
        <v>485</v>
      </c>
      <c r="K170" s="60">
        <v>485</v>
      </c>
      <c r="L170" s="60">
        <v>485</v>
      </c>
      <c r="M170" s="60">
        <v>485</v>
      </c>
      <c r="N170" s="60">
        <v>485</v>
      </c>
      <c r="O170" s="60">
        <v>485</v>
      </c>
      <c r="P170" s="60">
        <v>485</v>
      </c>
      <c r="Q170" s="60">
        <v>485</v>
      </c>
      <c r="R170" s="60">
        <v>485</v>
      </c>
      <c r="S170" s="60">
        <v>485</v>
      </c>
      <c r="T170" s="60">
        <v>485</v>
      </c>
      <c r="U170" s="60">
        <v>485</v>
      </c>
      <c r="V170" s="60">
        <v>485</v>
      </c>
      <c r="W170" s="60">
        <v>485</v>
      </c>
      <c r="X170" s="60">
        <v>485</v>
      </c>
      <c r="Y170" s="60">
        <v>485</v>
      </c>
      <c r="Z170" s="60">
        <v>485</v>
      </c>
      <c r="AA170" s="60">
        <v>485</v>
      </c>
      <c r="AB170" s="60">
        <v>485</v>
      </c>
      <c r="AC170" s="60">
        <v>485</v>
      </c>
      <c r="AD170" s="60">
        <v>485</v>
      </c>
      <c r="AE170" s="60">
        <v>485</v>
      </c>
      <c r="AF170" s="60">
        <v>485</v>
      </c>
      <c r="AG170" s="60">
        <v>485</v>
      </c>
      <c r="AH170" s="60">
        <v>485</v>
      </c>
      <c r="AI170" s="60">
        <v>485</v>
      </c>
      <c r="AJ170" s="60">
        <v>485</v>
      </c>
    </row>
    <row r="171" spans="2:36" ht="12" x14ac:dyDescent="0.25">
      <c r="B171" s="58"/>
      <c r="C171" s="5" t="s">
        <v>428</v>
      </c>
      <c r="D171" s="5"/>
      <c r="E171" s="5"/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0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</row>
    <row r="172" spans="2:36" ht="12" x14ac:dyDescent="0.25">
      <c r="B172" s="58"/>
      <c r="C172" t="s">
        <v>428</v>
      </c>
      <c r="D172" t="s">
        <v>497</v>
      </c>
      <c r="E172" t="s">
        <v>547</v>
      </c>
      <c r="F172" s="60">
        <v>6.07</v>
      </c>
      <c r="G172" s="60">
        <v>6.0549999999999997</v>
      </c>
      <c r="H172" s="60">
        <v>6.04</v>
      </c>
      <c r="I172" s="60">
        <v>6.0250000000000004</v>
      </c>
      <c r="J172" s="60">
        <v>6.01</v>
      </c>
      <c r="K172" s="60">
        <v>5.9950000000000001</v>
      </c>
      <c r="L172" s="60">
        <v>5.98</v>
      </c>
      <c r="M172" s="60">
        <v>5.9649999999999999</v>
      </c>
      <c r="N172" s="60">
        <v>5.95</v>
      </c>
      <c r="O172" s="60">
        <v>5.9349999999999996</v>
      </c>
      <c r="P172" s="60">
        <v>5.92</v>
      </c>
      <c r="Q172" s="60">
        <v>5.9050000000000002</v>
      </c>
      <c r="R172" s="60">
        <v>5.89</v>
      </c>
      <c r="S172" s="60">
        <v>5.875</v>
      </c>
      <c r="T172" s="60">
        <v>5.86</v>
      </c>
      <c r="U172" s="60">
        <v>5.8449999999999998</v>
      </c>
      <c r="V172" s="60">
        <v>5.83</v>
      </c>
      <c r="W172" s="60">
        <v>5.8150000000000004</v>
      </c>
      <c r="X172" s="60">
        <v>5.8</v>
      </c>
      <c r="Y172" s="60">
        <v>5.7850000000000001</v>
      </c>
      <c r="Z172" s="60">
        <v>5.77</v>
      </c>
      <c r="AA172" s="60">
        <v>5.77</v>
      </c>
      <c r="AB172" s="60">
        <v>5.77</v>
      </c>
      <c r="AC172" s="60">
        <v>5.77</v>
      </c>
      <c r="AD172" s="60">
        <v>5.77</v>
      </c>
      <c r="AE172" s="60">
        <v>5.77</v>
      </c>
      <c r="AF172" s="60">
        <v>5.77</v>
      </c>
      <c r="AG172" s="60">
        <v>5.77</v>
      </c>
      <c r="AH172" s="60">
        <v>5.77</v>
      </c>
      <c r="AI172" s="60">
        <v>5.77</v>
      </c>
      <c r="AJ172" s="60">
        <v>5.77</v>
      </c>
    </row>
    <row r="173" spans="2:36" ht="12" x14ac:dyDescent="0.25">
      <c r="B173" s="58"/>
      <c r="C173" t="s">
        <v>428</v>
      </c>
      <c r="D173" t="s">
        <v>499</v>
      </c>
      <c r="E173" t="s">
        <v>547</v>
      </c>
      <c r="F173" s="60">
        <v>10</v>
      </c>
      <c r="G173" s="60">
        <v>10</v>
      </c>
      <c r="H173" s="60">
        <v>10</v>
      </c>
      <c r="I173" s="60">
        <v>10</v>
      </c>
      <c r="J173" s="60">
        <v>10</v>
      </c>
      <c r="K173" s="60">
        <v>10</v>
      </c>
      <c r="L173" s="60">
        <v>10</v>
      </c>
      <c r="M173" s="60">
        <v>10</v>
      </c>
      <c r="N173" s="60">
        <v>10</v>
      </c>
      <c r="O173" s="60">
        <v>10</v>
      </c>
      <c r="P173" s="60">
        <v>10</v>
      </c>
      <c r="Q173" s="60">
        <v>10</v>
      </c>
      <c r="R173" s="60">
        <v>10</v>
      </c>
      <c r="S173" s="60">
        <v>10</v>
      </c>
      <c r="T173" s="60">
        <v>10</v>
      </c>
      <c r="U173" s="60">
        <v>10</v>
      </c>
      <c r="V173" s="60">
        <v>10</v>
      </c>
      <c r="W173" s="60">
        <v>10</v>
      </c>
      <c r="X173" s="60">
        <v>10</v>
      </c>
      <c r="Y173" s="60">
        <v>10</v>
      </c>
      <c r="Z173" s="60">
        <v>10</v>
      </c>
      <c r="AA173" s="60">
        <v>10</v>
      </c>
      <c r="AB173" s="60">
        <v>10</v>
      </c>
      <c r="AC173" s="60">
        <v>10</v>
      </c>
      <c r="AD173" s="60">
        <v>10</v>
      </c>
      <c r="AE173" s="60">
        <v>10</v>
      </c>
      <c r="AF173" s="60">
        <v>10</v>
      </c>
      <c r="AG173" s="60">
        <v>10</v>
      </c>
      <c r="AH173" s="60">
        <v>10</v>
      </c>
      <c r="AI173" s="60">
        <v>10</v>
      </c>
      <c r="AJ173" s="60">
        <v>10</v>
      </c>
    </row>
    <row r="174" spans="2:36" ht="12" x14ac:dyDescent="0.25">
      <c r="B174" s="58"/>
      <c r="C174" t="s">
        <v>428</v>
      </c>
      <c r="D174" t="s">
        <v>500</v>
      </c>
      <c r="E174" t="s">
        <v>547</v>
      </c>
      <c r="F174" s="60">
        <v>4.54</v>
      </c>
      <c r="G174" s="60">
        <v>4.5289999999999999</v>
      </c>
      <c r="H174" s="60">
        <v>4.5179999999999998</v>
      </c>
      <c r="I174" s="60">
        <v>4.5069999999999997</v>
      </c>
      <c r="J174" s="60">
        <v>4.4960000000000004</v>
      </c>
      <c r="K174" s="60">
        <v>4.4850000000000003</v>
      </c>
      <c r="L174" s="60">
        <v>4.4740000000000002</v>
      </c>
      <c r="M174" s="60">
        <v>4.4630000000000001</v>
      </c>
      <c r="N174" s="60">
        <v>4.452</v>
      </c>
      <c r="O174" s="60">
        <v>4.4409999999999998</v>
      </c>
      <c r="P174" s="60">
        <v>4.43</v>
      </c>
      <c r="Q174" s="60">
        <v>4.4180000000000001</v>
      </c>
      <c r="R174" s="60">
        <v>4.4059999999999997</v>
      </c>
      <c r="S174" s="60">
        <v>4.3940000000000001</v>
      </c>
      <c r="T174" s="60">
        <v>4.3819999999999997</v>
      </c>
      <c r="U174" s="60">
        <v>4.37</v>
      </c>
      <c r="V174" s="60">
        <v>4.3579999999999997</v>
      </c>
      <c r="W174" s="60">
        <v>4.3460000000000001</v>
      </c>
      <c r="X174" s="60">
        <v>4.3339999999999996</v>
      </c>
      <c r="Y174" s="60">
        <v>4.3220000000000001</v>
      </c>
      <c r="Z174" s="60">
        <v>4.3099999999999996</v>
      </c>
      <c r="AA174" s="60">
        <v>4.3099999999999996</v>
      </c>
      <c r="AB174" s="60">
        <v>4.3099999999999996</v>
      </c>
      <c r="AC174" s="60">
        <v>4.3099999999999996</v>
      </c>
      <c r="AD174" s="60">
        <v>4.3099999999999996</v>
      </c>
      <c r="AE174" s="60">
        <v>4.3099999999999996</v>
      </c>
      <c r="AF174" s="60">
        <v>4.3099999999999996</v>
      </c>
      <c r="AG174" s="60">
        <v>4.3099999999999996</v>
      </c>
      <c r="AH174" s="60">
        <v>4.3099999999999996</v>
      </c>
      <c r="AI174" s="60">
        <v>4.3099999999999996</v>
      </c>
      <c r="AJ174" s="60">
        <v>4.3099999999999996</v>
      </c>
    </row>
    <row r="175" spans="2:36" ht="12" x14ac:dyDescent="0.25">
      <c r="B175" s="58"/>
      <c r="C175" t="s">
        <v>428</v>
      </c>
      <c r="D175" t="s">
        <v>501</v>
      </c>
      <c r="E175" t="s">
        <v>547</v>
      </c>
      <c r="F175" s="60">
        <v>8.2200000000000006</v>
      </c>
      <c r="G175" s="60">
        <v>7.9850000000000003</v>
      </c>
      <c r="H175" s="60">
        <v>7.75</v>
      </c>
      <c r="I175" s="60">
        <v>7.5149999999999997</v>
      </c>
      <c r="J175" s="60">
        <v>7.28</v>
      </c>
      <c r="K175" s="60">
        <v>7.0449999999999999</v>
      </c>
      <c r="L175" s="60">
        <v>6.81</v>
      </c>
      <c r="M175" s="60">
        <v>6.5750000000000002</v>
      </c>
      <c r="N175" s="60">
        <v>6.34</v>
      </c>
      <c r="O175" s="60">
        <v>6.1050000000000004</v>
      </c>
      <c r="P175" s="60">
        <v>5.87</v>
      </c>
      <c r="Q175" s="60">
        <v>5.87</v>
      </c>
      <c r="R175" s="60">
        <v>5.87</v>
      </c>
      <c r="S175" s="60">
        <v>5.87</v>
      </c>
      <c r="T175" s="60">
        <v>5.87</v>
      </c>
      <c r="U175" s="60">
        <v>5.87</v>
      </c>
      <c r="V175" s="60">
        <v>5.87</v>
      </c>
      <c r="W175" s="60">
        <v>5.87</v>
      </c>
      <c r="X175" s="60">
        <v>5.87</v>
      </c>
      <c r="Y175" s="60">
        <v>5.87</v>
      </c>
      <c r="Z175" s="60">
        <v>5.87</v>
      </c>
      <c r="AA175" s="60">
        <v>5.87</v>
      </c>
      <c r="AB175" s="60">
        <v>5.87</v>
      </c>
      <c r="AC175" s="60">
        <v>5.87</v>
      </c>
      <c r="AD175" s="60">
        <v>5.87</v>
      </c>
      <c r="AE175" s="60">
        <v>5.87</v>
      </c>
      <c r="AF175" s="60">
        <v>5.87</v>
      </c>
      <c r="AG175" s="60">
        <v>5.87</v>
      </c>
      <c r="AH175" s="60">
        <v>5.87</v>
      </c>
      <c r="AI175" s="60">
        <v>5.87</v>
      </c>
      <c r="AJ175" s="60">
        <v>5.87</v>
      </c>
    </row>
    <row r="176" spans="2:36" ht="12" x14ac:dyDescent="0.25">
      <c r="B176" s="58"/>
      <c r="C176" s="5" t="s">
        <v>429</v>
      </c>
      <c r="D176" s="5"/>
      <c r="E176" s="5"/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</row>
    <row r="177" spans="2:36" ht="12" x14ac:dyDescent="0.25">
      <c r="B177" s="58"/>
      <c r="C177" t="s">
        <v>429</v>
      </c>
      <c r="D177" t="s">
        <v>485</v>
      </c>
      <c r="E177" t="s">
        <v>547</v>
      </c>
      <c r="F177" s="60">
        <v>31.426470999999999</v>
      </c>
      <c r="G177" s="60">
        <v>31.426470999999999</v>
      </c>
      <c r="H177" s="60">
        <v>31.426470999999999</v>
      </c>
      <c r="I177" s="60">
        <v>31.426470999999999</v>
      </c>
      <c r="J177" s="60">
        <v>31.426470999999999</v>
      </c>
      <c r="K177" s="60">
        <v>31.426470999999999</v>
      </c>
      <c r="L177" s="60">
        <v>31.426470999999999</v>
      </c>
      <c r="M177" s="60">
        <v>31.426470999999999</v>
      </c>
      <c r="N177" s="60">
        <v>31.426470999999999</v>
      </c>
      <c r="O177" s="60">
        <v>31.426470999999999</v>
      </c>
      <c r="P177" s="60">
        <v>31.426470999999999</v>
      </c>
      <c r="Q177" s="60">
        <v>31.426470999999999</v>
      </c>
      <c r="R177" s="60">
        <v>31.426470999999999</v>
      </c>
      <c r="S177" s="60">
        <v>31.426470999999999</v>
      </c>
      <c r="T177" s="60">
        <v>31.426470999999999</v>
      </c>
      <c r="U177" s="60">
        <v>31.426470999999999</v>
      </c>
      <c r="V177" s="60">
        <v>31.426470999999999</v>
      </c>
      <c r="W177" s="60">
        <v>31.426470999999999</v>
      </c>
      <c r="X177" s="60">
        <v>31.426470999999999</v>
      </c>
      <c r="Y177" s="60">
        <v>31.426470999999999</v>
      </c>
      <c r="Z177" s="60">
        <v>31.426470999999999</v>
      </c>
      <c r="AA177" s="60">
        <v>31.426470999999999</v>
      </c>
      <c r="AB177" s="60">
        <v>31.426470999999999</v>
      </c>
      <c r="AC177" s="60">
        <v>31.426470999999999</v>
      </c>
      <c r="AD177" s="60">
        <v>31.426470999999999</v>
      </c>
      <c r="AE177" s="60">
        <v>31.426470999999999</v>
      </c>
      <c r="AF177" s="60">
        <v>31.426470999999999</v>
      </c>
      <c r="AG177" s="60">
        <v>31.426470999999999</v>
      </c>
      <c r="AH177" s="60">
        <v>31.426470999999999</v>
      </c>
      <c r="AI177" s="60">
        <v>31.426470999999999</v>
      </c>
      <c r="AJ177" s="60">
        <v>31.426470999999999</v>
      </c>
    </row>
    <row r="178" spans="2:36" ht="12" x14ac:dyDescent="0.25">
      <c r="B178" s="58"/>
      <c r="C178" t="s">
        <v>429</v>
      </c>
      <c r="D178" t="s">
        <v>488</v>
      </c>
      <c r="E178" t="s">
        <v>547</v>
      </c>
      <c r="F178" s="60">
        <v>25.176470999999999</v>
      </c>
      <c r="G178" s="60">
        <v>25.176470999999999</v>
      </c>
      <c r="H178" s="60">
        <v>25.176470999999999</v>
      </c>
      <c r="I178" s="60">
        <v>25.176470999999999</v>
      </c>
      <c r="J178" s="60">
        <v>25.176470999999999</v>
      </c>
      <c r="K178" s="60">
        <v>25.176470999999999</v>
      </c>
      <c r="L178" s="60">
        <v>25.176470999999999</v>
      </c>
      <c r="M178" s="60">
        <v>25.176470999999999</v>
      </c>
      <c r="N178" s="60">
        <v>25.176470999999999</v>
      </c>
      <c r="O178" s="60">
        <v>25.176470999999999</v>
      </c>
      <c r="P178" s="60">
        <v>25.176470999999999</v>
      </c>
      <c r="Q178" s="60">
        <v>25.176470999999999</v>
      </c>
      <c r="R178" s="60">
        <v>25.176470999999999</v>
      </c>
      <c r="S178" s="60">
        <v>25.176470999999999</v>
      </c>
      <c r="T178" s="60">
        <v>25.176470999999999</v>
      </c>
      <c r="U178" s="60">
        <v>25.176470999999999</v>
      </c>
      <c r="V178" s="60">
        <v>25.176470999999999</v>
      </c>
      <c r="W178" s="60">
        <v>25.176470999999999</v>
      </c>
      <c r="X178" s="60">
        <v>25.176470999999999</v>
      </c>
      <c r="Y178" s="60">
        <v>25.176470999999999</v>
      </c>
      <c r="Z178" s="60">
        <v>25.176470999999999</v>
      </c>
      <c r="AA178" s="60">
        <v>25.176470999999999</v>
      </c>
      <c r="AB178" s="60">
        <v>25.176470999999999</v>
      </c>
      <c r="AC178" s="60">
        <v>25.176470999999999</v>
      </c>
      <c r="AD178" s="60">
        <v>25.176470999999999</v>
      </c>
      <c r="AE178" s="60">
        <v>25.176470999999999</v>
      </c>
      <c r="AF178" s="60">
        <v>25.176470999999999</v>
      </c>
      <c r="AG178" s="60">
        <v>25.176470999999999</v>
      </c>
      <c r="AH178" s="60">
        <v>25.176470999999999</v>
      </c>
      <c r="AI178" s="60">
        <v>25.176470999999999</v>
      </c>
      <c r="AJ178" s="60">
        <v>25.176470999999999</v>
      </c>
    </row>
    <row r="179" spans="2:36" ht="12" x14ac:dyDescent="0.25">
      <c r="B179" s="58"/>
      <c r="C179" s="5" t="s">
        <v>430</v>
      </c>
      <c r="D179" s="5"/>
      <c r="E179" s="5"/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0</v>
      </c>
      <c r="V179" s="60">
        <v>0</v>
      </c>
      <c r="W179" s="60">
        <v>0</v>
      </c>
      <c r="X179" s="60">
        <v>0</v>
      </c>
      <c r="Y179" s="60">
        <v>0</v>
      </c>
      <c r="Z179" s="60">
        <v>0</v>
      </c>
      <c r="AA179" s="60">
        <v>0</v>
      </c>
      <c r="AB179" s="60">
        <v>0</v>
      </c>
      <c r="AC179" s="60">
        <v>0</v>
      </c>
      <c r="AD179" s="60">
        <v>0</v>
      </c>
      <c r="AE179" s="60">
        <v>0</v>
      </c>
      <c r="AF179" s="60">
        <v>0</v>
      </c>
      <c r="AG179" s="60">
        <v>0</v>
      </c>
      <c r="AH179" s="60">
        <v>0</v>
      </c>
      <c r="AI179" s="60">
        <v>0</v>
      </c>
      <c r="AJ179" s="60">
        <v>0</v>
      </c>
    </row>
    <row r="180" spans="2:36" ht="12" x14ac:dyDescent="0.25">
      <c r="B180" s="58"/>
      <c r="C180" t="s">
        <v>430</v>
      </c>
      <c r="D180" t="s">
        <v>502</v>
      </c>
      <c r="E180" t="s">
        <v>547</v>
      </c>
      <c r="F180" s="60">
        <v>2.27</v>
      </c>
      <c r="G180" s="60">
        <v>2.2639999999999998</v>
      </c>
      <c r="H180" s="60">
        <v>2.258</v>
      </c>
      <c r="I180" s="60">
        <v>2.2519999999999998</v>
      </c>
      <c r="J180" s="60">
        <v>2.246</v>
      </c>
      <c r="K180" s="60">
        <v>2.2400000000000002</v>
      </c>
      <c r="L180" s="60">
        <v>2.234</v>
      </c>
      <c r="M180" s="60">
        <v>2.2280000000000002</v>
      </c>
      <c r="N180" s="60">
        <v>2.222</v>
      </c>
      <c r="O180" s="60">
        <v>2.2160000000000002</v>
      </c>
      <c r="P180" s="60">
        <v>2.21</v>
      </c>
      <c r="Q180" s="60">
        <v>2.2050000000000001</v>
      </c>
      <c r="R180" s="60">
        <v>2.2000000000000002</v>
      </c>
      <c r="S180" s="60">
        <v>2.1949999999999998</v>
      </c>
      <c r="T180" s="60">
        <v>2.19</v>
      </c>
      <c r="U180" s="60">
        <v>2.1850000000000001</v>
      </c>
      <c r="V180" s="60">
        <v>2.1800000000000002</v>
      </c>
      <c r="W180" s="60">
        <v>2.1749999999999998</v>
      </c>
      <c r="X180" s="60">
        <v>2.17</v>
      </c>
      <c r="Y180" s="60">
        <v>2.165</v>
      </c>
      <c r="Z180" s="60">
        <v>2.16</v>
      </c>
      <c r="AA180" s="60">
        <v>2.16</v>
      </c>
      <c r="AB180" s="60">
        <v>2.16</v>
      </c>
      <c r="AC180" s="60">
        <v>2.16</v>
      </c>
      <c r="AD180" s="60">
        <v>2.16</v>
      </c>
      <c r="AE180" s="60">
        <v>2.16</v>
      </c>
      <c r="AF180" s="60">
        <v>2.16</v>
      </c>
      <c r="AG180" s="60">
        <v>2.16</v>
      </c>
      <c r="AH180" s="60">
        <v>2.16</v>
      </c>
      <c r="AI180" s="60">
        <v>2.16</v>
      </c>
      <c r="AJ180" s="60">
        <v>2.16</v>
      </c>
    </row>
    <row r="181" spans="2:36" ht="12" x14ac:dyDescent="0.25">
      <c r="B181" s="58"/>
      <c r="C181" t="s">
        <v>430</v>
      </c>
      <c r="D181" t="s">
        <v>503</v>
      </c>
      <c r="E181" t="s">
        <v>547</v>
      </c>
      <c r="F181" s="60">
        <v>1.71</v>
      </c>
      <c r="G181" s="60">
        <v>1.71</v>
      </c>
      <c r="H181" s="60">
        <v>1.71</v>
      </c>
      <c r="I181" s="60">
        <v>1.71</v>
      </c>
      <c r="J181" s="60">
        <v>1.71</v>
      </c>
      <c r="K181" s="60">
        <v>1.71</v>
      </c>
      <c r="L181" s="60">
        <v>1.71</v>
      </c>
      <c r="M181" s="60">
        <v>1.71</v>
      </c>
      <c r="N181" s="60">
        <v>1.71</v>
      </c>
      <c r="O181" s="60">
        <v>1.71</v>
      </c>
      <c r="P181" s="60">
        <v>1.71</v>
      </c>
      <c r="Q181" s="60">
        <v>1.71</v>
      </c>
      <c r="R181" s="60">
        <v>1.71</v>
      </c>
      <c r="S181" s="60">
        <v>1.71</v>
      </c>
      <c r="T181" s="60">
        <v>1.71</v>
      </c>
      <c r="U181" s="60">
        <v>1.71</v>
      </c>
      <c r="V181" s="60">
        <v>1.71</v>
      </c>
      <c r="W181" s="60">
        <v>1.71</v>
      </c>
      <c r="X181" s="60">
        <v>1.71</v>
      </c>
      <c r="Y181" s="60">
        <v>1.71</v>
      </c>
      <c r="Z181" s="60">
        <v>1.71</v>
      </c>
      <c r="AA181" s="60">
        <v>1.71</v>
      </c>
      <c r="AB181" s="60">
        <v>1.71</v>
      </c>
      <c r="AC181" s="60">
        <v>1.71</v>
      </c>
      <c r="AD181" s="60">
        <v>1.71</v>
      </c>
      <c r="AE181" s="60">
        <v>1.71</v>
      </c>
      <c r="AF181" s="60">
        <v>1.71</v>
      </c>
      <c r="AG181" s="60">
        <v>1.71</v>
      </c>
      <c r="AH181" s="60">
        <v>1.71</v>
      </c>
      <c r="AI181" s="60">
        <v>1.71</v>
      </c>
      <c r="AJ181" s="60">
        <v>1.71</v>
      </c>
    </row>
    <row r="182" spans="2:36" ht="12" x14ac:dyDescent="0.25">
      <c r="B182" s="58"/>
      <c r="C182" t="s">
        <v>430</v>
      </c>
      <c r="D182" t="s">
        <v>504</v>
      </c>
      <c r="E182" t="s">
        <v>547</v>
      </c>
      <c r="F182" s="60">
        <v>3.92</v>
      </c>
      <c r="G182" s="60">
        <v>3.7629999999999999</v>
      </c>
      <c r="H182" s="60">
        <v>3.6059999999999999</v>
      </c>
      <c r="I182" s="60">
        <v>3.4489999999999998</v>
      </c>
      <c r="J182" s="60">
        <v>3.2919999999999998</v>
      </c>
      <c r="K182" s="60">
        <v>3.1349999999999998</v>
      </c>
      <c r="L182" s="60">
        <v>2.9780000000000002</v>
      </c>
      <c r="M182" s="60">
        <v>2.8210000000000002</v>
      </c>
      <c r="N182" s="60">
        <v>2.6640000000000001</v>
      </c>
      <c r="O182" s="60">
        <v>2.5070000000000001</v>
      </c>
      <c r="P182" s="60">
        <v>2.35</v>
      </c>
      <c r="Q182" s="60">
        <v>2.35</v>
      </c>
      <c r="R182" s="60">
        <v>2.35</v>
      </c>
      <c r="S182" s="60">
        <v>2.35</v>
      </c>
      <c r="T182" s="60">
        <v>2.35</v>
      </c>
      <c r="U182" s="60">
        <v>2.35</v>
      </c>
      <c r="V182" s="60">
        <v>2.35</v>
      </c>
      <c r="W182" s="60">
        <v>2.35</v>
      </c>
      <c r="X182" s="60">
        <v>2.35</v>
      </c>
      <c r="Y182" s="60">
        <v>2.35</v>
      </c>
      <c r="Z182" s="60">
        <v>2.35</v>
      </c>
      <c r="AA182" s="60">
        <v>2.35</v>
      </c>
      <c r="AB182" s="60">
        <v>2.35</v>
      </c>
      <c r="AC182" s="60">
        <v>2.35</v>
      </c>
      <c r="AD182" s="60">
        <v>2.35</v>
      </c>
      <c r="AE182" s="60">
        <v>2.35</v>
      </c>
      <c r="AF182" s="60">
        <v>2.35</v>
      </c>
      <c r="AG182" s="60">
        <v>2.35</v>
      </c>
      <c r="AH182" s="60">
        <v>2.35</v>
      </c>
      <c r="AI182" s="60">
        <v>2.35</v>
      </c>
      <c r="AJ182" s="60">
        <v>2.35</v>
      </c>
    </row>
    <row r="183" spans="2:36" ht="12" x14ac:dyDescent="0.25">
      <c r="B183" s="58"/>
      <c r="C183" s="5" t="s">
        <v>431</v>
      </c>
      <c r="D183" s="5"/>
      <c r="E183" s="5"/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</row>
    <row r="184" spans="2:36" ht="12" x14ac:dyDescent="0.25">
      <c r="B184" s="58"/>
      <c r="C184" t="s">
        <v>431</v>
      </c>
      <c r="D184" t="s">
        <v>505</v>
      </c>
      <c r="E184" t="s">
        <v>547</v>
      </c>
      <c r="F184" s="60">
        <v>15</v>
      </c>
      <c r="G184" s="60">
        <v>14.7</v>
      </c>
      <c r="H184" s="60">
        <v>14.4</v>
      </c>
      <c r="I184" s="60">
        <v>14.1</v>
      </c>
      <c r="J184" s="60">
        <v>13.8</v>
      </c>
      <c r="K184" s="60">
        <v>13.5</v>
      </c>
      <c r="L184" s="60">
        <v>13.2</v>
      </c>
      <c r="M184" s="60">
        <v>12.9</v>
      </c>
      <c r="N184" s="60">
        <v>12.6</v>
      </c>
      <c r="O184" s="60">
        <v>12.3</v>
      </c>
      <c r="P184" s="60">
        <v>12</v>
      </c>
      <c r="Q184" s="60">
        <v>12</v>
      </c>
      <c r="R184" s="60">
        <v>12</v>
      </c>
      <c r="S184" s="60">
        <v>12</v>
      </c>
      <c r="T184" s="60">
        <v>12</v>
      </c>
      <c r="U184" s="60">
        <v>12</v>
      </c>
      <c r="V184" s="60">
        <v>12</v>
      </c>
      <c r="W184" s="60">
        <v>12</v>
      </c>
      <c r="X184" s="60">
        <v>12</v>
      </c>
      <c r="Y184" s="60">
        <v>12</v>
      </c>
      <c r="Z184" s="60">
        <v>12</v>
      </c>
      <c r="AA184" s="60">
        <v>12</v>
      </c>
      <c r="AB184" s="60">
        <v>12</v>
      </c>
      <c r="AC184" s="60">
        <v>12</v>
      </c>
      <c r="AD184" s="60">
        <v>12</v>
      </c>
      <c r="AE184" s="60">
        <v>12</v>
      </c>
      <c r="AF184" s="60">
        <v>12</v>
      </c>
      <c r="AG184" s="60">
        <v>12</v>
      </c>
      <c r="AH184" s="60">
        <v>12</v>
      </c>
      <c r="AI184" s="60">
        <v>12</v>
      </c>
      <c r="AJ184" s="60">
        <v>12</v>
      </c>
    </row>
    <row r="185" spans="2:36" ht="12" x14ac:dyDescent="0.25">
      <c r="B185" s="58"/>
      <c r="C185" t="s">
        <v>431</v>
      </c>
      <c r="D185" t="s">
        <v>506</v>
      </c>
      <c r="E185" t="s">
        <v>547</v>
      </c>
      <c r="F185" s="60">
        <v>5.79</v>
      </c>
      <c r="G185" s="60">
        <v>5.79</v>
      </c>
      <c r="H185" s="60">
        <v>5.79</v>
      </c>
      <c r="I185" s="60">
        <v>5.79</v>
      </c>
      <c r="J185" s="60">
        <v>5.79</v>
      </c>
      <c r="K185" s="60">
        <v>5.79</v>
      </c>
      <c r="L185" s="60">
        <v>5.79</v>
      </c>
      <c r="M185" s="60">
        <v>5.79</v>
      </c>
      <c r="N185" s="60">
        <v>5.79</v>
      </c>
      <c r="O185" s="60">
        <v>5.79</v>
      </c>
      <c r="P185" s="60">
        <v>5.79</v>
      </c>
      <c r="Q185" s="60">
        <v>5.79</v>
      </c>
      <c r="R185" s="60">
        <v>5.79</v>
      </c>
      <c r="S185" s="60">
        <v>5.79</v>
      </c>
      <c r="T185" s="60">
        <v>5.79</v>
      </c>
      <c r="U185" s="60">
        <v>5.79</v>
      </c>
      <c r="V185" s="60">
        <v>5.79</v>
      </c>
      <c r="W185" s="60">
        <v>5.79</v>
      </c>
      <c r="X185" s="60">
        <v>5.79</v>
      </c>
      <c r="Y185" s="60">
        <v>5.79</v>
      </c>
      <c r="Z185" s="60">
        <v>5.79</v>
      </c>
      <c r="AA185" s="60">
        <v>5.79</v>
      </c>
      <c r="AB185" s="60">
        <v>5.79</v>
      </c>
      <c r="AC185" s="60">
        <v>5.79</v>
      </c>
      <c r="AD185" s="60">
        <v>5.79</v>
      </c>
      <c r="AE185" s="60">
        <v>5.79</v>
      </c>
      <c r="AF185" s="60">
        <v>5.79</v>
      </c>
      <c r="AG185" s="60">
        <v>5.79</v>
      </c>
      <c r="AH185" s="60">
        <v>5.79</v>
      </c>
      <c r="AI185" s="60">
        <v>5.79</v>
      </c>
      <c r="AJ185" s="60">
        <v>5.79</v>
      </c>
    </row>
    <row r="186" spans="2:36" ht="12" x14ac:dyDescent="0.25">
      <c r="B186" s="58"/>
      <c r="C186" t="s">
        <v>431</v>
      </c>
      <c r="D186" t="s">
        <v>507</v>
      </c>
      <c r="E186" t="s">
        <v>547</v>
      </c>
      <c r="F186" s="60">
        <v>2.7</v>
      </c>
      <c r="G186" s="60">
        <v>2.6955</v>
      </c>
      <c r="H186" s="60">
        <v>2.6909999999999998</v>
      </c>
      <c r="I186" s="60">
        <v>2.6865000000000001</v>
      </c>
      <c r="J186" s="60">
        <v>2.6819999999999999</v>
      </c>
      <c r="K186" s="60">
        <v>2.6775000000000002</v>
      </c>
      <c r="L186" s="60">
        <v>2.673</v>
      </c>
      <c r="M186" s="60">
        <v>2.6684999999999999</v>
      </c>
      <c r="N186" s="60">
        <v>2.6640000000000001</v>
      </c>
      <c r="O186" s="60">
        <v>2.6595</v>
      </c>
      <c r="P186" s="60">
        <v>2.6549999999999998</v>
      </c>
      <c r="Q186" s="60">
        <v>2.6505000000000001</v>
      </c>
      <c r="R186" s="60">
        <v>2.6459999999999999</v>
      </c>
      <c r="S186" s="60">
        <v>2.6415000000000002</v>
      </c>
      <c r="T186" s="60">
        <v>2.637</v>
      </c>
      <c r="U186" s="60">
        <v>2.6324999999999998</v>
      </c>
      <c r="V186" s="60">
        <v>2.6280000000000001</v>
      </c>
      <c r="W186" s="60">
        <v>2.6234999999999999</v>
      </c>
      <c r="X186" s="60">
        <v>2.6190000000000002</v>
      </c>
      <c r="Y186" s="60">
        <v>2.6145</v>
      </c>
      <c r="Z186" s="60">
        <v>2.61</v>
      </c>
      <c r="AA186" s="60">
        <v>2.61</v>
      </c>
      <c r="AB186" s="60">
        <v>2.61</v>
      </c>
      <c r="AC186" s="60">
        <v>2.61</v>
      </c>
      <c r="AD186" s="60">
        <v>2.61</v>
      </c>
      <c r="AE186" s="60">
        <v>2.61</v>
      </c>
      <c r="AF186" s="60">
        <v>2.61</v>
      </c>
      <c r="AG186" s="60">
        <v>2.61</v>
      </c>
      <c r="AH186" s="60">
        <v>2.61</v>
      </c>
      <c r="AI186" s="60">
        <v>2.61</v>
      </c>
      <c r="AJ186" s="60">
        <v>2.61</v>
      </c>
    </row>
    <row r="187" spans="2:36" ht="12" x14ac:dyDescent="0.25">
      <c r="B187" s="58"/>
      <c r="C187" s="5" t="s">
        <v>438</v>
      </c>
      <c r="D187" s="5"/>
      <c r="E187" s="5"/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</row>
    <row r="188" spans="2:36" ht="12" x14ac:dyDescent="0.25">
      <c r="B188" s="58"/>
      <c r="C188" t="s">
        <v>438</v>
      </c>
      <c r="D188" t="s">
        <v>508</v>
      </c>
      <c r="E188" t="s">
        <v>547</v>
      </c>
      <c r="F188" s="60">
        <v>9260</v>
      </c>
      <c r="G188" s="60">
        <v>9290</v>
      </c>
      <c r="H188" s="60">
        <v>9320</v>
      </c>
      <c r="I188" s="60">
        <v>9350</v>
      </c>
      <c r="J188" s="60">
        <v>9380</v>
      </c>
      <c r="K188" s="60">
        <v>9410</v>
      </c>
      <c r="L188" s="60">
        <v>9440</v>
      </c>
      <c r="M188" s="60">
        <v>9470</v>
      </c>
      <c r="N188" s="60">
        <v>9500</v>
      </c>
      <c r="O188" s="60">
        <v>9530</v>
      </c>
      <c r="P188" s="60">
        <v>9560</v>
      </c>
      <c r="Q188" s="60">
        <v>9560</v>
      </c>
      <c r="R188" s="60">
        <v>9560</v>
      </c>
      <c r="S188" s="60">
        <v>9560</v>
      </c>
      <c r="T188" s="60">
        <v>9560</v>
      </c>
      <c r="U188" s="60">
        <v>9560</v>
      </c>
      <c r="V188" s="60">
        <v>9560</v>
      </c>
      <c r="W188" s="60">
        <v>9560</v>
      </c>
      <c r="X188" s="60">
        <v>9560</v>
      </c>
      <c r="Y188" s="60">
        <v>9560</v>
      </c>
      <c r="Z188" s="60">
        <v>9560</v>
      </c>
      <c r="AA188" s="60">
        <v>9560</v>
      </c>
      <c r="AB188" s="60">
        <v>9560</v>
      </c>
      <c r="AC188" s="60">
        <v>9560</v>
      </c>
      <c r="AD188" s="60">
        <v>9560</v>
      </c>
      <c r="AE188" s="60">
        <v>9560</v>
      </c>
      <c r="AF188" s="60">
        <v>9560</v>
      </c>
      <c r="AG188" s="60">
        <v>9560</v>
      </c>
      <c r="AH188" s="60">
        <v>9560</v>
      </c>
      <c r="AI188" s="60">
        <v>9560</v>
      </c>
      <c r="AJ188" s="60">
        <v>9560</v>
      </c>
    </row>
    <row r="189" spans="2:36" ht="12" x14ac:dyDescent="0.25">
      <c r="B189" s="58"/>
      <c r="C189" t="s">
        <v>438</v>
      </c>
      <c r="D189" t="s">
        <v>509</v>
      </c>
      <c r="E189" t="s">
        <v>547</v>
      </c>
      <c r="F189" s="60">
        <v>4190</v>
      </c>
      <c r="G189" s="60">
        <v>4200</v>
      </c>
      <c r="H189" s="60">
        <v>4210</v>
      </c>
      <c r="I189" s="60">
        <v>4220</v>
      </c>
      <c r="J189" s="60">
        <v>4230</v>
      </c>
      <c r="K189" s="60">
        <v>4240</v>
      </c>
      <c r="L189" s="60">
        <v>4250</v>
      </c>
      <c r="M189" s="60">
        <v>4260</v>
      </c>
      <c r="N189" s="60">
        <v>4270</v>
      </c>
      <c r="O189" s="60">
        <v>4280</v>
      </c>
      <c r="P189" s="60">
        <v>4290</v>
      </c>
      <c r="Q189" s="60">
        <v>4290</v>
      </c>
      <c r="R189" s="60">
        <v>4290</v>
      </c>
      <c r="S189" s="60">
        <v>4290</v>
      </c>
      <c r="T189" s="60">
        <v>4290</v>
      </c>
      <c r="U189" s="60">
        <v>4290</v>
      </c>
      <c r="V189" s="60">
        <v>4290</v>
      </c>
      <c r="W189" s="60">
        <v>4290</v>
      </c>
      <c r="X189" s="60">
        <v>4290</v>
      </c>
      <c r="Y189" s="60">
        <v>4290</v>
      </c>
      <c r="Z189" s="60">
        <v>4290</v>
      </c>
      <c r="AA189" s="60">
        <v>4290</v>
      </c>
      <c r="AB189" s="60">
        <v>4290</v>
      </c>
      <c r="AC189" s="60">
        <v>4290</v>
      </c>
      <c r="AD189" s="60">
        <v>4290</v>
      </c>
      <c r="AE189" s="60">
        <v>4290</v>
      </c>
      <c r="AF189" s="60">
        <v>4290</v>
      </c>
      <c r="AG189" s="60">
        <v>4290</v>
      </c>
      <c r="AH189" s="60">
        <v>4290</v>
      </c>
      <c r="AI189" s="60">
        <v>4290</v>
      </c>
      <c r="AJ189" s="60">
        <v>4290</v>
      </c>
    </row>
    <row r="190" spans="2:36" ht="12" x14ac:dyDescent="0.25">
      <c r="B190" s="58"/>
      <c r="C190" t="s">
        <v>438</v>
      </c>
      <c r="D190" t="s">
        <v>549</v>
      </c>
      <c r="E190" t="s">
        <v>547</v>
      </c>
      <c r="F190" s="60">
        <v>14678</v>
      </c>
      <c r="G190" s="60">
        <v>14678</v>
      </c>
      <c r="H190" s="60">
        <v>14127.575000000001</v>
      </c>
      <c r="I190" s="60">
        <v>13577.150000000001</v>
      </c>
      <c r="J190" s="60">
        <v>13026.725</v>
      </c>
      <c r="K190" s="60">
        <v>12476.300000000001</v>
      </c>
      <c r="L190" s="60">
        <v>11925.875000000002</v>
      </c>
      <c r="M190" s="60">
        <v>11375.450000000003</v>
      </c>
      <c r="N190" s="60">
        <v>10825.025000000001</v>
      </c>
      <c r="O190" s="60">
        <v>10458.075000000003</v>
      </c>
      <c r="P190" s="60">
        <v>10274.599999999999</v>
      </c>
      <c r="Q190" s="60">
        <v>10274.599999999999</v>
      </c>
      <c r="R190" s="60">
        <v>10274.599999999999</v>
      </c>
      <c r="S190" s="60">
        <v>10274.599999999999</v>
      </c>
      <c r="T190" s="60">
        <v>10274.599999999999</v>
      </c>
      <c r="U190" s="60">
        <v>10274.599999999999</v>
      </c>
      <c r="V190" s="60">
        <v>10274.599999999999</v>
      </c>
      <c r="W190" s="60">
        <v>10274.599999999999</v>
      </c>
      <c r="X190" s="60">
        <v>10274.599999999999</v>
      </c>
      <c r="Y190" s="60">
        <v>10274.599999999999</v>
      </c>
      <c r="Z190" s="60">
        <v>10274.599999999999</v>
      </c>
      <c r="AA190" s="60">
        <v>10274.599999999999</v>
      </c>
      <c r="AB190" s="60">
        <v>10274.599999999999</v>
      </c>
      <c r="AC190" s="60">
        <v>10274.599999999999</v>
      </c>
      <c r="AD190" s="60">
        <v>10274.599999999999</v>
      </c>
      <c r="AE190" s="60">
        <v>10274.599999999999</v>
      </c>
      <c r="AF190" s="60">
        <v>10274.599999999999</v>
      </c>
      <c r="AG190" s="60">
        <v>10274.599999999999</v>
      </c>
      <c r="AH190" s="60">
        <v>10274.599999999999</v>
      </c>
      <c r="AI190" s="60">
        <v>10274.599999999999</v>
      </c>
      <c r="AJ190" s="60">
        <v>10274.599999999999</v>
      </c>
    </row>
    <row r="191" spans="2:36" ht="12" x14ac:dyDescent="0.25">
      <c r="B191" s="58"/>
      <c r="C191" t="s">
        <v>438</v>
      </c>
      <c r="D191" t="s">
        <v>510</v>
      </c>
      <c r="E191" t="s">
        <v>547</v>
      </c>
      <c r="F191" s="60">
        <v>11585</v>
      </c>
      <c r="G191" s="60">
        <v>11585</v>
      </c>
      <c r="H191" s="60">
        <v>11585</v>
      </c>
      <c r="I191" s="60">
        <v>11585</v>
      </c>
      <c r="J191" s="60">
        <v>11585</v>
      </c>
      <c r="K191" s="60">
        <v>11585</v>
      </c>
      <c r="L191" s="60">
        <v>11585</v>
      </c>
      <c r="M191" s="60">
        <v>11585</v>
      </c>
      <c r="N191" s="60">
        <v>11585</v>
      </c>
      <c r="O191" s="60">
        <v>11585</v>
      </c>
      <c r="P191" s="60">
        <v>11585</v>
      </c>
      <c r="Q191" s="60">
        <v>11585</v>
      </c>
      <c r="R191" s="60">
        <v>11585</v>
      </c>
      <c r="S191" s="60">
        <v>11585</v>
      </c>
      <c r="T191" s="60">
        <v>11585</v>
      </c>
      <c r="U191" s="60">
        <v>11585</v>
      </c>
      <c r="V191" s="60">
        <v>11585</v>
      </c>
      <c r="W191" s="60">
        <v>11585</v>
      </c>
      <c r="X191" s="60">
        <v>11585</v>
      </c>
      <c r="Y191" s="60">
        <v>11585</v>
      </c>
      <c r="Z191" s="60">
        <v>11585</v>
      </c>
      <c r="AA191" s="60">
        <v>11585</v>
      </c>
      <c r="AB191" s="60">
        <v>11585</v>
      </c>
      <c r="AC191" s="60">
        <v>11585</v>
      </c>
      <c r="AD191" s="60">
        <v>11585</v>
      </c>
      <c r="AE191" s="60">
        <v>11585</v>
      </c>
      <c r="AF191" s="60">
        <v>11585</v>
      </c>
      <c r="AG191" s="60">
        <v>11585</v>
      </c>
      <c r="AH191" s="60">
        <v>11585</v>
      </c>
      <c r="AI191" s="60">
        <v>11585</v>
      </c>
      <c r="AJ191" s="60">
        <v>11585</v>
      </c>
    </row>
    <row r="192" spans="2:36" ht="12" x14ac:dyDescent="0.25">
      <c r="B192" s="58"/>
      <c r="C192" t="s">
        <v>438</v>
      </c>
      <c r="D192" t="s">
        <v>511</v>
      </c>
      <c r="E192" t="s">
        <v>547</v>
      </c>
      <c r="F192" s="60">
        <v>6515</v>
      </c>
      <c r="G192" s="60">
        <v>6515</v>
      </c>
      <c r="H192" s="60">
        <v>6515</v>
      </c>
      <c r="I192" s="60">
        <v>6515</v>
      </c>
      <c r="J192" s="60">
        <v>6515</v>
      </c>
      <c r="K192" s="60">
        <v>6515</v>
      </c>
      <c r="L192" s="60">
        <v>6515</v>
      </c>
      <c r="M192" s="60">
        <v>6515</v>
      </c>
      <c r="N192" s="60">
        <v>6515</v>
      </c>
      <c r="O192" s="60">
        <v>6515</v>
      </c>
      <c r="P192" s="60">
        <v>6515</v>
      </c>
      <c r="Q192" s="60">
        <v>6515</v>
      </c>
      <c r="R192" s="60">
        <v>6515</v>
      </c>
      <c r="S192" s="60">
        <v>6515</v>
      </c>
      <c r="T192" s="60">
        <v>6515</v>
      </c>
      <c r="U192" s="60">
        <v>6515</v>
      </c>
      <c r="V192" s="60">
        <v>6515</v>
      </c>
      <c r="W192" s="60">
        <v>6515</v>
      </c>
      <c r="X192" s="60">
        <v>6515</v>
      </c>
      <c r="Y192" s="60">
        <v>6515</v>
      </c>
      <c r="Z192" s="60">
        <v>6515</v>
      </c>
      <c r="AA192" s="60">
        <v>6515</v>
      </c>
      <c r="AB192" s="60">
        <v>6515</v>
      </c>
      <c r="AC192" s="60">
        <v>6515</v>
      </c>
      <c r="AD192" s="60">
        <v>6515</v>
      </c>
      <c r="AE192" s="60">
        <v>6515</v>
      </c>
      <c r="AF192" s="60">
        <v>6515</v>
      </c>
      <c r="AG192" s="60">
        <v>6515</v>
      </c>
      <c r="AH192" s="60">
        <v>6515</v>
      </c>
      <c r="AI192" s="60">
        <v>6515</v>
      </c>
      <c r="AJ192" s="60">
        <v>6515</v>
      </c>
    </row>
    <row r="193" spans="2:36" ht="12" x14ac:dyDescent="0.25">
      <c r="B193" s="58"/>
      <c r="C193" t="s">
        <v>438</v>
      </c>
      <c r="D193" t="s">
        <v>512</v>
      </c>
      <c r="E193" t="s">
        <v>547</v>
      </c>
      <c r="F193" s="60">
        <v>8975</v>
      </c>
      <c r="G193" s="60">
        <v>8975</v>
      </c>
      <c r="H193" s="60">
        <v>8975</v>
      </c>
      <c r="I193" s="60">
        <v>8975</v>
      </c>
      <c r="J193" s="60">
        <v>8975</v>
      </c>
      <c r="K193" s="60">
        <v>8975</v>
      </c>
      <c r="L193" s="60">
        <v>8975</v>
      </c>
      <c r="M193" s="60">
        <v>8975</v>
      </c>
      <c r="N193" s="60">
        <v>8975</v>
      </c>
      <c r="O193" s="60">
        <v>8975</v>
      </c>
      <c r="P193" s="60">
        <v>8975</v>
      </c>
      <c r="Q193" s="60">
        <v>8975</v>
      </c>
      <c r="R193" s="60">
        <v>8975</v>
      </c>
      <c r="S193" s="60">
        <v>8975</v>
      </c>
      <c r="T193" s="60">
        <v>8975</v>
      </c>
      <c r="U193" s="60">
        <v>8975</v>
      </c>
      <c r="V193" s="60">
        <v>8975</v>
      </c>
      <c r="W193" s="60">
        <v>8975</v>
      </c>
      <c r="X193" s="60">
        <v>8975</v>
      </c>
      <c r="Y193" s="60">
        <v>8975</v>
      </c>
      <c r="Z193" s="60">
        <v>8975</v>
      </c>
      <c r="AA193" s="60">
        <v>8975</v>
      </c>
      <c r="AB193" s="60">
        <v>8975</v>
      </c>
      <c r="AC193" s="60">
        <v>8975</v>
      </c>
      <c r="AD193" s="60">
        <v>8975</v>
      </c>
      <c r="AE193" s="60">
        <v>8975</v>
      </c>
      <c r="AF193" s="60">
        <v>8975</v>
      </c>
      <c r="AG193" s="60">
        <v>8975</v>
      </c>
      <c r="AH193" s="60">
        <v>8975</v>
      </c>
      <c r="AI193" s="60">
        <v>8975</v>
      </c>
      <c r="AJ193" s="60">
        <v>8975</v>
      </c>
    </row>
    <row r="194" spans="2:36" ht="12" x14ac:dyDescent="0.25">
      <c r="B194" s="58"/>
      <c r="C194" t="s">
        <v>438</v>
      </c>
      <c r="D194" t="s">
        <v>513</v>
      </c>
      <c r="E194" t="s">
        <v>547</v>
      </c>
      <c r="F194" s="60">
        <v>3085</v>
      </c>
      <c r="G194" s="60">
        <v>3085</v>
      </c>
      <c r="H194" s="60">
        <v>3085</v>
      </c>
      <c r="I194" s="60">
        <v>3085</v>
      </c>
      <c r="J194" s="60">
        <v>3085</v>
      </c>
      <c r="K194" s="60">
        <v>3085</v>
      </c>
      <c r="L194" s="60">
        <v>3085</v>
      </c>
      <c r="M194" s="60">
        <v>3085</v>
      </c>
      <c r="N194" s="60">
        <v>3085</v>
      </c>
      <c r="O194" s="60">
        <v>3085</v>
      </c>
      <c r="P194" s="60">
        <v>3085</v>
      </c>
      <c r="Q194" s="60">
        <v>3085</v>
      </c>
      <c r="R194" s="60">
        <v>3085</v>
      </c>
      <c r="S194" s="60">
        <v>3085</v>
      </c>
      <c r="T194" s="60">
        <v>3085</v>
      </c>
      <c r="U194" s="60">
        <v>3085</v>
      </c>
      <c r="V194" s="60">
        <v>3085</v>
      </c>
      <c r="W194" s="60">
        <v>3085</v>
      </c>
      <c r="X194" s="60">
        <v>3085</v>
      </c>
      <c r="Y194" s="60">
        <v>3085</v>
      </c>
      <c r="Z194" s="60">
        <v>3085</v>
      </c>
      <c r="AA194" s="60">
        <v>3085</v>
      </c>
      <c r="AB194" s="60">
        <v>3085</v>
      </c>
      <c r="AC194" s="60">
        <v>3085</v>
      </c>
      <c r="AD194" s="60">
        <v>3085</v>
      </c>
      <c r="AE194" s="60">
        <v>3085</v>
      </c>
      <c r="AF194" s="60">
        <v>3085</v>
      </c>
      <c r="AG194" s="60">
        <v>3085</v>
      </c>
      <c r="AH194" s="60">
        <v>3085</v>
      </c>
      <c r="AI194" s="60">
        <v>3085</v>
      </c>
      <c r="AJ194" s="60">
        <v>3085</v>
      </c>
    </row>
    <row r="195" spans="2:36" ht="12" x14ac:dyDescent="0.25">
      <c r="B195" s="58"/>
      <c r="C195" t="s">
        <v>438</v>
      </c>
      <c r="D195" t="s">
        <v>514</v>
      </c>
      <c r="E195" t="s">
        <v>547</v>
      </c>
      <c r="F195" s="60">
        <v>1140</v>
      </c>
      <c r="G195" s="60">
        <v>1140</v>
      </c>
      <c r="H195" s="60">
        <v>1140</v>
      </c>
      <c r="I195" s="60">
        <v>1140</v>
      </c>
      <c r="J195" s="60">
        <v>1140</v>
      </c>
      <c r="K195" s="60">
        <v>1140</v>
      </c>
      <c r="L195" s="60">
        <v>1140</v>
      </c>
      <c r="M195" s="60">
        <v>1140</v>
      </c>
      <c r="N195" s="60">
        <v>1140</v>
      </c>
      <c r="O195" s="60">
        <v>1140</v>
      </c>
      <c r="P195" s="60">
        <v>1140</v>
      </c>
      <c r="Q195" s="60">
        <v>1140</v>
      </c>
      <c r="R195" s="60">
        <v>1140</v>
      </c>
      <c r="S195" s="60">
        <v>1140</v>
      </c>
      <c r="T195" s="60">
        <v>1140</v>
      </c>
      <c r="U195" s="60">
        <v>1140</v>
      </c>
      <c r="V195" s="60">
        <v>1140</v>
      </c>
      <c r="W195" s="60">
        <v>1140</v>
      </c>
      <c r="X195" s="60">
        <v>1140</v>
      </c>
      <c r="Y195" s="60">
        <v>1140</v>
      </c>
      <c r="Z195" s="60">
        <v>1140</v>
      </c>
      <c r="AA195" s="60">
        <v>1140</v>
      </c>
      <c r="AB195" s="60">
        <v>1140</v>
      </c>
      <c r="AC195" s="60">
        <v>1140</v>
      </c>
      <c r="AD195" s="60">
        <v>1140</v>
      </c>
      <c r="AE195" s="60">
        <v>1140</v>
      </c>
      <c r="AF195" s="60">
        <v>1140</v>
      </c>
      <c r="AG195" s="60">
        <v>1140</v>
      </c>
      <c r="AH195" s="60">
        <v>1140</v>
      </c>
      <c r="AI195" s="60">
        <v>1140</v>
      </c>
      <c r="AJ195" s="60">
        <v>1140</v>
      </c>
    </row>
    <row r="196" spans="2:36" ht="12" x14ac:dyDescent="0.25">
      <c r="B196" s="58"/>
      <c r="C196" t="s">
        <v>438</v>
      </c>
      <c r="D196" t="s">
        <v>515</v>
      </c>
      <c r="E196" t="s">
        <v>547</v>
      </c>
      <c r="F196" s="60">
        <v>7925</v>
      </c>
      <c r="G196" s="60">
        <v>7925</v>
      </c>
      <c r="H196" s="60">
        <v>7925</v>
      </c>
      <c r="I196" s="60">
        <v>7925</v>
      </c>
      <c r="J196" s="60">
        <v>7925</v>
      </c>
      <c r="K196" s="60">
        <v>7925</v>
      </c>
      <c r="L196" s="60">
        <v>7925</v>
      </c>
      <c r="M196" s="60">
        <v>7925</v>
      </c>
      <c r="N196" s="60">
        <v>7925</v>
      </c>
      <c r="O196" s="60">
        <v>7925</v>
      </c>
      <c r="P196" s="60">
        <v>7925</v>
      </c>
      <c r="Q196" s="60">
        <v>7925</v>
      </c>
      <c r="R196" s="60">
        <v>7925</v>
      </c>
      <c r="S196" s="60">
        <v>7925</v>
      </c>
      <c r="T196" s="60">
        <v>7925</v>
      </c>
      <c r="U196" s="60">
        <v>7925</v>
      </c>
      <c r="V196" s="60">
        <v>7925</v>
      </c>
      <c r="W196" s="60">
        <v>7925</v>
      </c>
      <c r="X196" s="60">
        <v>7925</v>
      </c>
      <c r="Y196" s="60">
        <v>7925</v>
      </c>
      <c r="Z196" s="60">
        <v>7925</v>
      </c>
      <c r="AA196" s="60">
        <v>7925</v>
      </c>
      <c r="AB196" s="60">
        <v>7925</v>
      </c>
      <c r="AC196" s="60">
        <v>7925</v>
      </c>
      <c r="AD196" s="60">
        <v>7925</v>
      </c>
      <c r="AE196" s="60">
        <v>7925</v>
      </c>
      <c r="AF196" s="60">
        <v>7925</v>
      </c>
      <c r="AG196" s="60">
        <v>7925</v>
      </c>
      <c r="AH196" s="60">
        <v>7925</v>
      </c>
      <c r="AI196" s="60">
        <v>7925</v>
      </c>
      <c r="AJ196" s="60">
        <v>7925</v>
      </c>
    </row>
    <row r="197" spans="2:36" ht="12" x14ac:dyDescent="0.25">
      <c r="B197" s="58"/>
      <c r="C197" t="s">
        <v>438</v>
      </c>
      <c r="D197" t="s">
        <v>516</v>
      </c>
      <c r="E197" t="s">
        <v>547</v>
      </c>
      <c r="F197" s="60">
        <v>2805</v>
      </c>
      <c r="G197" s="60">
        <v>2805</v>
      </c>
      <c r="H197" s="60">
        <v>2805</v>
      </c>
      <c r="I197" s="60">
        <v>2805</v>
      </c>
      <c r="J197" s="60">
        <v>2805</v>
      </c>
      <c r="K197" s="60">
        <v>2805</v>
      </c>
      <c r="L197" s="60">
        <v>2805</v>
      </c>
      <c r="M197" s="60">
        <v>2805</v>
      </c>
      <c r="N197" s="60">
        <v>2805</v>
      </c>
      <c r="O197" s="60">
        <v>2805</v>
      </c>
      <c r="P197" s="60">
        <v>2805</v>
      </c>
      <c r="Q197" s="60">
        <v>2805</v>
      </c>
      <c r="R197" s="60">
        <v>2805</v>
      </c>
      <c r="S197" s="60">
        <v>2805</v>
      </c>
      <c r="T197" s="60">
        <v>2805</v>
      </c>
      <c r="U197" s="60">
        <v>2805</v>
      </c>
      <c r="V197" s="60">
        <v>2805</v>
      </c>
      <c r="W197" s="60">
        <v>2805</v>
      </c>
      <c r="X197" s="60">
        <v>2805</v>
      </c>
      <c r="Y197" s="60">
        <v>2805</v>
      </c>
      <c r="Z197" s="60">
        <v>2805</v>
      </c>
      <c r="AA197" s="60">
        <v>2805</v>
      </c>
      <c r="AB197" s="60">
        <v>2805</v>
      </c>
      <c r="AC197" s="60">
        <v>2805</v>
      </c>
      <c r="AD197" s="60">
        <v>2805</v>
      </c>
      <c r="AE197" s="60">
        <v>2805</v>
      </c>
      <c r="AF197" s="60">
        <v>2805</v>
      </c>
      <c r="AG197" s="60">
        <v>2805</v>
      </c>
      <c r="AH197" s="60">
        <v>2805</v>
      </c>
      <c r="AI197" s="60">
        <v>2805</v>
      </c>
      <c r="AJ197" s="60">
        <v>2805</v>
      </c>
    </row>
    <row r="198" spans="2:36" ht="12" x14ac:dyDescent="0.25">
      <c r="B198" s="58"/>
      <c r="C198" t="s">
        <v>438</v>
      </c>
      <c r="D198" t="s">
        <v>517</v>
      </c>
      <c r="E198" t="s">
        <v>547</v>
      </c>
      <c r="F198" s="60">
        <v>14678</v>
      </c>
      <c r="G198" s="60">
        <v>14678</v>
      </c>
      <c r="H198" s="60">
        <v>14127.575000000001</v>
      </c>
      <c r="I198" s="60">
        <v>13577.150000000001</v>
      </c>
      <c r="J198" s="60">
        <v>13026.725</v>
      </c>
      <c r="K198" s="60">
        <v>12476.300000000001</v>
      </c>
      <c r="L198" s="60">
        <v>11925.875000000002</v>
      </c>
      <c r="M198" s="60">
        <v>11375.450000000003</v>
      </c>
      <c r="N198" s="60">
        <v>10825.025000000001</v>
      </c>
      <c r="O198" s="60">
        <v>10458.075000000003</v>
      </c>
      <c r="P198" s="60">
        <v>10274.599999999999</v>
      </c>
      <c r="Q198" s="60">
        <v>10274.599999999999</v>
      </c>
      <c r="R198" s="60">
        <v>10274.599999999999</v>
      </c>
      <c r="S198" s="60">
        <v>10274.599999999999</v>
      </c>
      <c r="T198" s="60">
        <v>10274.599999999999</v>
      </c>
      <c r="U198" s="60">
        <v>10274.599999999999</v>
      </c>
      <c r="V198" s="60">
        <v>10274.599999999999</v>
      </c>
      <c r="W198" s="60">
        <v>10274.599999999999</v>
      </c>
      <c r="X198" s="60">
        <v>10274.599999999999</v>
      </c>
      <c r="Y198" s="60">
        <v>10274.599999999999</v>
      </c>
      <c r="Z198" s="60">
        <v>10274.599999999999</v>
      </c>
      <c r="AA198" s="60">
        <v>10274.599999999999</v>
      </c>
      <c r="AB198" s="60">
        <v>10274.599999999999</v>
      </c>
      <c r="AC198" s="60">
        <v>10274.599999999999</v>
      </c>
      <c r="AD198" s="60">
        <v>10274.599999999999</v>
      </c>
      <c r="AE198" s="60">
        <v>10274.599999999999</v>
      </c>
      <c r="AF198" s="60">
        <v>10274.599999999999</v>
      </c>
      <c r="AG198" s="60">
        <v>10274.599999999999</v>
      </c>
      <c r="AH198" s="60">
        <v>10274.599999999999</v>
      </c>
      <c r="AI198" s="60">
        <v>10274.599999999999</v>
      </c>
      <c r="AJ198" s="60">
        <v>10274.599999999999</v>
      </c>
    </row>
    <row r="199" spans="2:36" ht="12" x14ac:dyDescent="0.25">
      <c r="B199" s="58"/>
      <c r="C199" t="s">
        <v>438</v>
      </c>
      <c r="D199" t="s">
        <v>482</v>
      </c>
      <c r="E199" t="s">
        <v>547</v>
      </c>
      <c r="F199" s="60">
        <v>34082</v>
      </c>
      <c r="G199" s="60">
        <v>34082</v>
      </c>
      <c r="H199" s="60">
        <v>32803.925000000003</v>
      </c>
      <c r="I199" s="60">
        <v>31525.850000000002</v>
      </c>
      <c r="J199" s="60">
        <v>30247.775000000001</v>
      </c>
      <c r="K199" s="60">
        <v>28969.700000000004</v>
      </c>
      <c r="L199" s="60">
        <v>27691.625000000004</v>
      </c>
      <c r="M199" s="60">
        <v>26413.550000000003</v>
      </c>
      <c r="N199" s="60">
        <v>25135.475000000006</v>
      </c>
      <c r="O199" s="60">
        <v>24283.425000000003</v>
      </c>
      <c r="P199" s="60">
        <v>23857.399999999998</v>
      </c>
      <c r="Q199" s="60">
        <v>23857.399999999998</v>
      </c>
      <c r="R199" s="60">
        <v>23857.399999999998</v>
      </c>
      <c r="S199" s="60">
        <v>23857.399999999998</v>
      </c>
      <c r="T199" s="60">
        <v>23857.399999999998</v>
      </c>
      <c r="U199" s="60">
        <v>23857.399999999998</v>
      </c>
      <c r="V199" s="60">
        <v>23857.399999999998</v>
      </c>
      <c r="W199" s="60">
        <v>23857.399999999998</v>
      </c>
      <c r="X199" s="60">
        <v>23857.399999999998</v>
      </c>
      <c r="Y199" s="60">
        <v>23857.399999999998</v>
      </c>
      <c r="Z199" s="60">
        <v>23857.399999999998</v>
      </c>
      <c r="AA199" s="60">
        <v>23857.399999999998</v>
      </c>
      <c r="AB199" s="60">
        <v>23857.399999999998</v>
      </c>
      <c r="AC199" s="60">
        <v>23857.399999999998</v>
      </c>
      <c r="AD199" s="60">
        <v>23857.399999999998</v>
      </c>
      <c r="AE199" s="60">
        <v>23857.399999999998</v>
      </c>
      <c r="AF199" s="60">
        <v>23857.399999999998</v>
      </c>
      <c r="AG199" s="60">
        <v>23857.399999999998</v>
      </c>
      <c r="AH199" s="60">
        <v>23857.399999999998</v>
      </c>
      <c r="AI199" s="60">
        <v>23857.399999999998</v>
      </c>
      <c r="AJ199" s="60">
        <v>23857.399999999998</v>
      </c>
    </row>
    <row r="200" spans="2:36" ht="12" x14ac:dyDescent="0.25">
      <c r="B200" s="58"/>
      <c r="C200" t="s">
        <v>438</v>
      </c>
      <c r="D200" t="s">
        <v>518</v>
      </c>
      <c r="E200" t="s">
        <v>547</v>
      </c>
      <c r="F200" s="60">
        <v>14678</v>
      </c>
      <c r="G200" s="60">
        <v>14678</v>
      </c>
      <c r="H200" s="60">
        <v>14127.575000000001</v>
      </c>
      <c r="I200" s="60">
        <v>13577.150000000001</v>
      </c>
      <c r="J200" s="60">
        <v>13026.725</v>
      </c>
      <c r="K200" s="60">
        <v>12476.300000000001</v>
      </c>
      <c r="L200" s="60">
        <v>11925.875000000002</v>
      </c>
      <c r="M200" s="60">
        <v>11375.450000000003</v>
      </c>
      <c r="N200" s="60">
        <v>10825.025000000001</v>
      </c>
      <c r="O200" s="60">
        <v>10458.075000000003</v>
      </c>
      <c r="P200" s="60">
        <v>10274.599999999999</v>
      </c>
      <c r="Q200" s="60">
        <v>10274.599999999999</v>
      </c>
      <c r="R200" s="60">
        <v>10274.599999999999</v>
      </c>
      <c r="S200" s="60">
        <v>10274.599999999999</v>
      </c>
      <c r="T200" s="60">
        <v>10274.599999999999</v>
      </c>
      <c r="U200" s="60">
        <v>10274.599999999999</v>
      </c>
      <c r="V200" s="60">
        <v>10274.599999999999</v>
      </c>
      <c r="W200" s="60">
        <v>10274.599999999999</v>
      </c>
      <c r="X200" s="60">
        <v>10274.599999999999</v>
      </c>
      <c r="Y200" s="60">
        <v>10274.599999999999</v>
      </c>
      <c r="Z200" s="60">
        <v>10274.599999999999</v>
      </c>
      <c r="AA200" s="60">
        <v>10274.599999999999</v>
      </c>
      <c r="AB200" s="60">
        <v>10274.599999999999</v>
      </c>
      <c r="AC200" s="60">
        <v>10274.599999999999</v>
      </c>
      <c r="AD200" s="60">
        <v>10274.599999999999</v>
      </c>
      <c r="AE200" s="60">
        <v>10274.599999999999</v>
      </c>
      <c r="AF200" s="60">
        <v>10274.599999999999</v>
      </c>
      <c r="AG200" s="60">
        <v>10274.599999999999</v>
      </c>
      <c r="AH200" s="60">
        <v>10274.599999999999</v>
      </c>
      <c r="AI200" s="60">
        <v>10274.599999999999</v>
      </c>
      <c r="AJ200" s="60">
        <v>10274.599999999999</v>
      </c>
    </row>
    <row r="201" spans="2:36" ht="12" x14ac:dyDescent="0.25">
      <c r="B201" s="58"/>
      <c r="C201" t="s">
        <v>438</v>
      </c>
      <c r="D201" t="s">
        <v>519</v>
      </c>
      <c r="E201" t="s">
        <v>547</v>
      </c>
      <c r="F201" s="60">
        <v>4190</v>
      </c>
      <c r="G201" s="60">
        <v>4200</v>
      </c>
      <c r="H201" s="60">
        <v>4210</v>
      </c>
      <c r="I201" s="60">
        <v>4220</v>
      </c>
      <c r="J201" s="60">
        <v>4230</v>
      </c>
      <c r="K201" s="60">
        <v>4240</v>
      </c>
      <c r="L201" s="60">
        <v>4250</v>
      </c>
      <c r="M201" s="60">
        <v>4260</v>
      </c>
      <c r="N201" s="60">
        <v>4270</v>
      </c>
      <c r="O201" s="60">
        <v>4280</v>
      </c>
      <c r="P201" s="60">
        <v>4290</v>
      </c>
      <c r="Q201" s="60">
        <v>4290</v>
      </c>
      <c r="R201" s="60">
        <v>4290</v>
      </c>
      <c r="S201" s="60">
        <v>4290</v>
      </c>
      <c r="T201" s="60">
        <v>4290</v>
      </c>
      <c r="U201" s="60">
        <v>4290</v>
      </c>
      <c r="V201" s="60">
        <v>4290</v>
      </c>
      <c r="W201" s="60">
        <v>4290</v>
      </c>
      <c r="X201" s="60">
        <v>4290</v>
      </c>
      <c r="Y201" s="60">
        <v>4290</v>
      </c>
      <c r="Z201" s="60">
        <v>4290</v>
      </c>
      <c r="AA201" s="60">
        <v>4290</v>
      </c>
      <c r="AB201" s="60">
        <v>4290</v>
      </c>
      <c r="AC201" s="60">
        <v>4290</v>
      </c>
      <c r="AD201" s="60">
        <v>4290</v>
      </c>
      <c r="AE201" s="60">
        <v>4290</v>
      </c>
      <c r="AF201" s="60">
        <v>4290</v>
      </c>
      <c r="AG201" s="60">
        <v>4290</v>
      </c>
      <c r="AH201" s="60">
        <v>4290</v>
      </c>
      <c r="AI201" s="60">
        <v>4290</v>
      </c>
      <c r="AJ201" s="60">
        <v>4290</v>
      </c>
    </row>
    <row r="202" spans="2:36" ht="12" x14ac:dyDescent="0.25">
      <c r="B202" s="58"/>
      <c r="C202" t="s">
        <v>438</v>
      </c>
      <c r="D202" t="s">
        <v>520</v>
      </c>
      <c r="E202" t="s">
        <v>547</v>
      </c>
      <c r="F202" s="60">
        <v>7550</v>
      </c>
      <c r="G202" s="60">
        <v>7550</v>
      </c>
      <c r="H202" s="60">
        <v>7550</v>
      </c>
      <c r="I202" s="60">
        <v>7550</v>
      </c>
      <c r="J202" s="60">
        <v>7550</v>
      </c>
      <c r="K202" s="60">
        <v>7550</v>
      </c>
      <c r="L202" s="60">
        <v>7550</v>
      </c>
      <c r="M202" s="60">
        <v>7550</v>
      </c>
      <c r="N202" s="60">
        <v>7550</v>
      </c>
      <c r="O202" s="60">
        <v>7550</v>
      </c>
      <c r="P202" s="60">
        <v>7550</v>
      </c>
      <c r="Q202" s="60">
        <v>7550</v>
      </c>
      <c r="R202" s="60">
        <v>7550</v>
      </c>
      <c r="S202" s="60">
        <v>7550</v>
      </c>
      <c r="T202" s="60">
        <v>7550</v>
      </c>
      <c r="U202" s="60">
        <v>7550</v>
      </c>
      <c r="V202" s="60">
        <v>7550</v>
      </c>
      <c r="W202" s="60">
        <v>7550</v>
      </c>
      <c r="X202" s="60">
        <v>7550</v>
      </c>
      <c r="Y202" s="60">
        <v>7550</v>
      </c>
      <c r="Z202" s="60">
        <v>7550</v>
      </c>
      <c r="AA202" s="60">
        <v>7550</v>
      </c>
      <c r="AB202" s="60">
        <v>7550</v>
      </c>
      <c r="AC202" s="60">
        <v>7550</v>
      </c>
      <c r="AD202" s="60">
        <v>7550</v>
      </c>
      <c r="AE202" s="60">
        <v>7550</v>
      </c>
      <c r="AF202" s="60">
        <v>7550</v>
      </c>
      <c r="AG202" s="60">
        <v>7550</v>
      </c>
      <c r="AH202" s="60">
        <v>7550</v>
      </c>
      <c r="AI202" s="60">
        <v>7550</v>
      </c>
      <c r="AJ202" s="60">
        <v>7550</v>
      </c>
    </row>
    <row r="203" spans="2:36" ht="12" x14ac:dyDescent="0.25">
      <c r="B203" s="58"/>
      <c r="C203" s="5" t="s">
        <v>439</v>
      </c>
      <c r="D203" s="5"/>
      <c r="E203" s="5"/>
      <c r="F203" s="60">
        <v>0</v>
      </c>
      <c r="G203" s="60">
        <v>0</v>
      </c>
      <c r="H203" s="60">
        <v>0</v>
      </c>
      <c r="I203" s="60">
        <v>0</v>
      </c>
      <c r="J203" s="60">
        <v>0</v>
      </c>
      <c r="K203" s="60">
        <v>0</v>
      </c>
      <c r="L203" s="60">
        <v>0</v>
      </c>
      <c r="M203" s="60">
        <v>0</v>
      </c>
      <c r="N203" s="60">
        <v>0</v>
      </c>
      <c r="O203" s="60">
        <v>0</v>
      </c>
      <c r="P203" s="60">
        <v>0</v>
      </c>
      <c r="Q203" s="60">
        <v>0</v>
      </c>
      <c r="R203" s="60">
        <v>0</v>
      </c>
      <c r="S203" s="60">
        <v>0</v>
      </c>
      <c r="T203" s="60">
        <v>0</v>
      </c>
      <c r="U203" s="60">
        <v>0</v>
      </c>
      <c r="V203" s="60">
        <v>0</v>
      </c>
      <c r="W203" s="60">
        <v>0</v>
      </c>
      <c r="X203" s="60">
        <v>0</v>
      </c>
      <c r="Y203" s="60">
        <v>0</v>
      </c>
      <c r="Z203" s="60">
        <v>0</v>
      </c>
      <c r="AA203" s="60">
        <v>0</v>
      </c>
      <c r="AB203" s="60">
        <v>0</v>
      </c>
      <c r="AC203" s="60">
        <v>0</v>
      </c>
      <c r="AD203" s="60">
        <v>0</v>
      </c>
      <c r="AE203" s="60">
        <v>0</v>
      </c>
      <c r="AF203" s="60">
        <v>0</v>
      </c>
      <c r="AG203" s="60">
        <v>0</v>
      </c>
      <c r="AH203" s="60">
        <v>0</v>
      </c>
      <c r="AI203" s="60">
        <v>0</v>
      </c>
      <c r="AJ203" s="60">
        <v>0</v>
      </c>
    </row>
    <row r="204" spans="2:36" ht="12" x14ac:dyDescent="0.25">
      <c r="B204" s="58"/>
      <c r="C204" t="s">
        <v>439</v>
      </c>
      <c r="D204" t="s">
        <v>508</v>
      </c>
      <c r="E204" t="s">
        <v>547</v>
      </c>
      <c r="F204" s="60">
        <v>9260</v>
      </c>
      <c r="G204" s="60">
        <v>9290</v>
      </c>
      <c r="H204" s="60">
        <v>9320</v>
      </c>
      <c r="I204" s="60">
        <v>9350</v>
      </c>
      <c r="J204" s="60">
        <v>9380</v>
      </c>
      <c r="K204" s="60">
        <v>9410</v>
      </c>
      <c r="L204" s="60">
        <v>9440</v>
      </c>
      <c r="M204" s="60">
        <v>9470</v>
      </c>
      <c r="N204" s="60">
        <v>9500</v>
      </c>
      <c r="O204" s="60">
        <v>9530</v>
      </c>
      <c r="P204" s="60">
        <v>9560</v>
      </c>
      <c r="Q204" s="60">
        <v>9560</v>
      </c>
      <c r="R204" s="60">
        <v>9560</v>
      </c>
      <c r="S204" s="60">
        <v>9560</v>
      </c>
      <c r="T204" s="60">
        <v>9560</v>
      </c>
      <c r="U204" s="60">
        <v>9560</v>
      </c>
      <c r="V204" s="60">
        <v>9560</v>
      </c>
      <c r="W204" s="60">
        <v>9560</v>
      </c>
      <c r="X204" s="60">
        <v>9560</v>
      </c>
      <c r="Y204" s="60">
        <v>9560</v>
      </c>
      <c r="Z204" s="60">
        <v>9560</v>
      </c>
      <c r="AA204" s="60">
        <v>9560</v>
      </c>
      <c r="AB204" s="60">
        <v>9560</v>
      </c>
      <c r="AC204" s="60">
        <v>9560</v>
      </c>
      <c r="AD204" s="60">
        <v>9560</v>
      </c>
      <c r="AE204" s="60">
        <v>9560</v>
      </c>
      <c r="AF204" s="60">
        <v>9560</v>
      </c>
      <c r="AG204" s="60">
        <v>9560</v>
      </c>
      <c r="AH204" s="60">
        <v>9560</v>
      </c>
      <c r="AI204" s="60">
        <v>9560</v>
      </c>
      <c r="AJ204" s="60">
        <v>9560</v>
      </c>
    </row>
    <row r="205" spans="2:36" ht="12" x14ac:dyDescent="0.25">
      <c r="B205" s="58"/>
      <c r="C205" t="s">
        <v>439</v>
      </c>
      <c r="D205" t="s">
        <v>509</v>
      </c>
      <c r="E205" t="s">
        <v>547</v>
      </c>
      <c r="F205" s="60">
        <v>4190</v>
      </c>
      <c r="G205" s="60">
        <v>4200</v>
      </c>
      <c r="H205" s="60">
        <v>4210</v>
      </c>
      <c r="I205" s="60">
        <v>4220</v>
      </c>
      <c r="J205" s="60">
        <v>4230</v>
      </c>
      <c r="K205" s="60">
        <v>4240</v>
      </c>
      <c r="L205" s="60">
        <v>4250</v>
      </c>
      <c r="M205" s="60">
        <v>4260</v>
      </c>
      <c r="N205" s="60">
        <v>4270</v>
      </c>
      <c r="O205" s="60">
        <v>4280</v>
      </c>
      <c r="P205" s="60">
        <v>4290</v>
      </c>
      <c r="Q205" s="60">
        <v>4290</v>
      </c>
      <c r="R205" s="60">
        <v>4290</v>
      </c>
      <c r="S205" s="60">
        <v>4290</v>
      </c>
      <c r="T205" s="60">
        <v>4290</v>
      </c>
      <c r="U205" s="60">
        <v>4290</v>
      </c>
      <c r="V205" s="60">
        <v>4290</v>
      </c>
      <c r="W205" s="60">
        <v>4290</v>
      </c>
      <c r="X205" s="60">
        <v>4290</v>
      </c>
      <c r="Y205" s="60">
        <v>4290</v>
      </c>
      <c r="Z205" s="60">
        <v>4290</v>
      </c>
      <c r="AA205" s="60">
        <v>4290</v>
      </c>
      <c r="AB205" s="60">
        <v>4290</v>
      </c>
      <c r="AC205" s="60">
        <v>4290</v>
      </c>
      <c r="AD205" s="60">
        <v>4290</v>
      </c>
      <c r="AE205" s="60">
        <v>4290</v>
      </c>
      <c r="AF205" s="60">
        <v>4290</v>
      </c>
      <c r="AG205" s="60">
        <v>4290</v>
      </c>
      <c r="AH205" s="60">
        <v>4290</v>
      </c>
      <c r="AI205" s="60">
        <v>4290</v>
      </c>
      <c r="AJ205" s="60">
        <v>4290</v>
      </c>
    </row>
    <row r="206" spans="2:36" ht="12" x14ac:dyDescent="0.25">
      <c r="B206" s="58"/>
      <c r="C206" t="s">
        <v>439</v>
      </c>
      <c r="D206" t="s">
        <v>549</v>
      </c>
      <c r="E206" t="s">
        <v>547</v>
      </c>
      <c r="F206" s="60">
        <v>13643</v>
      </c>
      <c r="G206" s="60">
        <v>13643</v>
      </c>
      <c r="H206" s="60">
        <v>13131.387500000001</v>
      </c>
      <c r="I206" s="60">
        <v>12619.775000000001</v>
      </c>
      <c r="J206" s="60">
        <v>12108.1625</v>
      </c>
      <c r="K206" s="60">
        <v>11596.550000000001</v>
      </c>
      <c r="L206" s="60">
        <v>11084.937500000002</v>
      </c>
      <c r="M206" s="60">
        <v>10573.325000000003</v>
      </c>
      <c r="N206" s="60">
        <v>10061.712500000001</v>
      </c>
      <c r="O206" s="60">
        <v>9720.6375000000025</v>
      </c>
      <c r="P206" s="60">
        <v>9550.0999999999985</v>
      </c>
      <c r="Q206" s="60">
        <v>9550.0999999999985</v>
      </c>
      <c r="R206" s="60">
        <v>9550.0999999999985</v>
      </c>
      <c r="S206" s="60">
        <v>9550.0999999999985</v>
      </c>
      <c r="T206" s="60">
        <v>9550.0999999999985</v>
      </c>
      <c r="U206" s="60">
        <v>9550.0999999999985</v>
      </c>
      <c r="V206" s="60">
        <v>9550.0999999999985</v>
      </c>
      <c r="W206" s="60">
        <v>9550.0999999999985</v>
      </c>
      <c r="X206" s="60">
        <v>9550.0999999999985</v>
      </c>
      <c r="Y206" s="60">
        <v>9550.0999999999985</v>
      </c>
      <c r="Z206" s="60">
        <v>9550.0999999999985</v>
      </c>
      <c r="AA206" s="60">
        <v>9550.0999999999985</v>
      </c>
      <c r="AB206" s="60">
        <v>9550.0999999999985</v>
      </c>
      <c r="AC206" s="60">
        <v>9550.0999999999985</v>
      </c>
      <c r="AD206" s="60">
        <v>9550.0999999999985</v>
      </c>
      <c r="AE206" s="60">
        <v>9550.0999999999985</v>
      </c>
      <c r="AF206" s="60">
        <v>9550.0999999999985</v>
      </c>
      <c r="AG206" s="60">
        <v>9550.0999999999985</v>
      </c>
      <c r="AH206" s="60">
        <v>9550.0999999999985</v>
      </c>
      <c r="AI206" s="60">
        <v>9550.0999999999985</v>
      </c>
      <c r="AJ206" s="60">
        <v>9550.0999999999985</v>
      </c>
    </row>
    <row r="207" spans="2:36" ht="12" x14ac:dyDescent="0.25">
      <c r="B207" s="58"/>
      <c r="C207" t="s">
        <v>439</v>
      </c>
      <c r="D207" t="s">
        <v>510</v>
      </c>
      <c r="E207" t="s">
        <v>547</v>
      </c>
      <c r="F207" s="60">
        <v>11585</v>
      </c>
      <c r="G207" s="60">
        <v>11585</v>
      </c>
      <c r="H207" s="60">
        <v>11585</v>
      </c>
      <c r="I207" s="60">
        <v>11585</v>
      </c>
      <c r="J207" s="60">
        <v>11585</v>
      </c>
      <c r="K207" s="60">
        <v>11585</v>
      </c>
      <c r="L207" s="60">
        <v>11585</v>
      </c>
      <c r="M207" s="60">
        <v>11585</v>
      </c>
      <c r="N207" s="60">
        <v>11585</v>
      </c>
      <c r="O207" s="60">
        <v>11585</v>
      </c>
      <c r="P207" s="60">
        <v>11585</v>
      </c>
      <c r="Q207" s="60">
        <v>11585</v>
      </c>
      <c r="R207" s="60">
        <v>11585</v>
      </c>
      <c r="S207" s="60">
        <v>11585</v>
      </c>
      <c r="T207" s="60">
        <v>11585</v>
      </c>
      <c r="U207" s="60">
        <v>11585</v>
      </c>
      <c r="V207" s="60">
        <v>11585</v>
      </c>
      <c r="W207" s="60">
        <v>11585</v>
      </c>
      <c r="X207" s="60">
        <v>11585</v>
      </c>
      <c r="Y207" s="60">
        <v>11585</v>
      </c>
      <c r="Z207" s="60">
        <v>11585</v>
      </c>
      <c r="AA207" s="60">
        <v>11585</v>
      </c>
      <c r="AB207" s="60">
        <v>11585</v>
      </c>
      <c r="AC207" s="60">
        <v>11585</v>
      </c>
      <c r="AD207" s="60">
        <v>11585</v>
      </c>
      <c r="AE207" s="60">
        <v>11585</v>
      </c>
      <c r="AF207" s="60">
        <v>11585</v>
      </c>
      <c r="AG207" s="60">
        <v>11585</v>
      </c>
      <c r="AH207" s="60">
        <v>11585</v>
      </c>
      <c r="AI207" s="60">
        <v>11585</v>
      </c>
      <c r="AJ207" s="60">
        <v>11585</v>
      </c>
    </row>
    <row r="208" spans="2:36" ht="12" x14ac:dyDescent="0.25">
      <c r="B208" s="58"/>
      <c r="C208" t="s">
        <v>439</v>
      </c>
      <c r="D208" t="s">
        <v>511</v>
      </c>
      <c r="E208" t="s">
        <v>547</v>
      </c>
      <c r="F208" s="60">
        <v>6515</v>
      </c>
      <c r="G208" s="60">
        <v>6515</v>
      </c>
      <c r="H208" s="60">
        <v>6515</v>
      </c>
      <c r="I208" s="60">
        <v>6515</v>
      </c>
      <c r="J208" s="60">
        <v>6515</v>
      </c>
      <c r="K208" s="60">
        <v>6515</v>
      </c>
      <c r="L208" s="60">
        <v>6515</v>
      </c>
      <c r="M208" s="60">
        <v>6515</v>
      </c>
      <c r="N208" s="60">
        <v>6515</v>
      </c>
      <c r="O208" s="60">
        <v>6515</v>
      </c>
      <c r="P208" s="60">
        <v>6515</v>
      </c>
      <c r="Q208" s="60">
        <v>6515</v>
      </c>
      <c r="R208" s="60">
        <v>6515</v>
      </c>
      <c r="S208" s="60">
        <v>6515</v>
      </c>
      <c r="T208" s="60">
        <v>6515</v>
      </c>
      <c r="U208" s="60">
        <v>6515</v>
      </c>
      <c r="V208" s="60">
        <v>6515</v>
      </c>
      <c r="W208" s="60">
        <v>6515</v>
      </c>
      <c r="X208" s="60">
        <v>6515</v>
      </c>
      <c r="Y208" s="60">
        <v>6515</v>
      </c>
      <c r="Z208" s="60">
        <v>6515</v>
      </c>
      <c r="AA208" s="60">
        <v>6515</v>
      </c>
      <c r="AB208" s="60">
        <v>6515</v>
      </c>
      <c r="AC208" s="60">
        <v>6515</v>
      </c>
      <c r="AD208" s="60">
        <v>6515</v>
      </c>
      <c r="AE208" s="60">
        <v>6515</v>
      </c>
      <c r="AF208" s="60">
        <v>6515</v>
      </c>
      <c r="AG208" s="60">
        <v>6515</v>
      </c>
      <c r="AH208" s="60">
        <v>6515</v>
      </c>
      <c r="AI208" s="60">
        <v>6515</v>
      </c>
      <c r="AJ208" s="60">
        <v>6515</v>
      </c>
    </row>
    <row r="209" spans="2:36" ht="12" x14ac:dyDescent="0.25">
      <c r="B209" s="58"/>
      <c r="C209" t="s">
        <v>439</v>
      </c>
      <c r="D209" t="s">
        <v>512</v>
      </c>
      <c r="E209" t="s">
        <v>547</v>
      </c>
      <c r="F209" s="60">
        <v>8975</v>
      </c>
      <c r="G209" s="60">
        <v>8975</v>
      </c>
      <c r="H209" s="60">
        <v>8975</v>
      </c>
      <c r="I209" s="60">
        <v>8975</v>
      </c>
      <c r="J209" s="60">
        <v>8975</v>
      </c>
      <c r="K209" s="60">
        <v>8975</v>
      </c>
      <c r="L209" s="60">
        <v>8975</v>
      </c>
      <c r="M209" s="60">
        <v>8975</v>
      </c>
      <c r="N209" s="60">
        <v>8975</v>
      </c>
      <c r="O209" s="60">
        <v>8975</v>
      </c>
      <c r="P209" s="60">
        <v>8975</v>
      </c>
      <c r="Q209" s="60">
        <v>8975</v>
      </c>
      <c r="R209" s="60">
        <v>8975</v>
      </c>
      <c r="S209" s="60">
        <v>8975</v>
      </c>
      <c r="T209" s="60">
        <v>8975</v>
      </c>
      <c r="U209" s="60">
        <v>8975</v>
      </c>
      <c r="V209" s="60">
        <v>8975</v>
      </c>
      <c r="W209" s="60">
        <v>8975</v>
      </c>
      <c r="X209" s="60">
        <v>8975</v>
      </c>
      <c r="Y209" s="60">
        <v>8975</v>
      </c>
      <c r="Z209" s="60">
        <v>8975</v>
      </c>
      <c r="AA209" s="60">
        <v>8975</v>
      </c>
      <c r="AB209" s="60">
        <v>8975</v>
      </c>
      <c r="AC209" s="60">
        <v>8975</v>
      </c>
      <c r="AD209" s="60">
        <v>8975</v>
      </c>
      <c r="AE209" s="60">
        <v>8975</v>
      </c>
      <c r="AF209" s="60">
        <v>8975</v>
      </c>
      <c r="AG209" s="60">
        <v>8975</v>
      </c>
      <c r="AH209" s="60">
        <v>8975</v>
      </c>
      <c r="AI209" s="60">
        <v>8975</v>
      </c>
      <c r="AJ209" s="60">
        <v>8975</v>
      </c>
    </row>
    <row r="210" spans="2:36" ht="12" x14ac:dyDescent="0.25">
      <c r="B210" s="58"/>
      <c r="C210" t="s">
        <v>439</v>
      </c>
      <c r="D210" t="s">
        <v>513</v>
      </c>
      <c r="E210" t="s">
        <v>547</v>
      </c>
      <c r="F210" s="60">
        <v>3085</v>
      </c>
      <c r="G210" s="60">
        <v>3085</v>
      </c>
      <c r="H210" s="60">
        <v>3085</v>
      </c>
      <c r="I210" s="60">
        <v>3085</v>
      </c>
      <c r="J210" s="60">
        <v>3085</v>
      </c>
      <c r="K210" s="60">
        <v>3085</v>
      </c>
      <c r="L210" s="60">
        <v>3085</v>
      </c>
      <c r="M210" s="60">
        <v>3085</v>
      </c>
      <c r="N210" s="60">
        <v>3085</v>
      </c>
      <c r="O210" s="60">
        <v>3085</v>
      </c>
      <c r="P210" s="60">
        <v>3085</v>
      </c>
      <c r="Q210" s="60">
        <v>3085</v>
      </c>
      <c r="R210" s="60">
        <v>3085</v>
      </c>
      <c r="S210" s="60">
        <v>3085</v>
      </c>
      <c r="T210" s="60">
        <v>3085</v>
      </c>
      <c r="U210" s="60">
        <v>3085</v>
      </c>
      <c r="V210" s="60">
        <v>3085</v>
      </c>
      <c r="W210" s="60">
        <v>3085</v>
      </c>
      <c r="X210" s="60">
        <v>3085</v>
      </c>
      <c r="Y210" s="60">
        <v>3085</v>
      </c>
      <c r="Z210" s="60">
        <v>3085</v>
      </c>
      <c r="AA210" s="60">
        <v>3085</v>
      </c>
      <c r="AB210" s="60">
        <v>3085</v>
      </c>
      <c r="AC210" s="60">
        <v>3085</v>
      </c>
      <c r="AD210" s="60">
        <v>3085</v>
      </c>
      <c r="AE210" s="60">
        <v>3085</v>
      </c>
      <c r="AF210" s="60">
        <v>3085</v>
      </c>
      <c r="AG210" s="60">
        <v>3085</v>
      </c>
      <c r="AH210" s="60">
        <v>3085</v>
      </c>
      <c r="AI210" s="60">
        <v>3085</v>
      </c>
      <c r="AJ210" s="60">
        <v>3085</v>
      </c>
    </row>
    <row r="211" spans="2:36" ht="12" x14ac:dyDescent="0.25">
      <c r="B211" s="58"/>
      <c r="C211" t="s">
        <v>439</v>
      </c>
      <c r="D211" t="s">
        <v>514</v>
      </c>
      <c r="E211" t="s">
        <v>547</v>
      </c>
      <c r="F211" s="60">
        <v>1140</v>
      </c>
      <c r="G211" s="60">
        <v>1140</v>
      </c>
      <c r="H211" s="60">
        <v>1140</v>
      </c>
      <c r="I211" s="60">
        <v>1140</v>
      </c>
      <c r="J211" s="60">
        <v>1140</v>
      </c>
      <c r="K211" s="60">
        <v>1140</v>
      </c>
      <c r="L211" s="60">
        <v>1140</v>
      </c>
      <c r="M211" s="60">
        <v>1140</v>
      </c>
      <c r="N211" s="60">
        <v>1140</v>
      </c>
      <c r="O211" s="60">
        <v>1140</v>
      </c>
      <c r="P211" s="60">
        <v>1140</v>
      </c>
      <c r="Q211" s="60">
        <v>1140</v>
      </c>
      <c r="R211" s="60">
        <v>1140</v>
      </c>
      <c r="S211" s="60">
        <v>1140</v>
      </c>
      <c r="T211" s="60">
        <v>1140</v>
      </c>
      <c r="U211" s="60">
        <v>1140</v>
      </c>
      <c r="V211" s="60">
        <v>1140</v>
      </c>
      <c r="W211" s="60">
        <v>1140</v>
      </c>
      <c r="X211" s="60">
        <v>1140</v>
      </c>
      <c r="Y211" s="60">
        <v>1140</v>
      </c>
      <c r="Z211" s="60">
        <v>1140</v>
      </c>
      <c r="AA211" s="60">
        <v>1140</v>
      </c>
      <c r="AB211" s="60">
        <v>1140</v>
      </c>
      <c r="AC211" s="60">
        <v>1140</v>
      </c>
      <c r="AD211" s="60">
        <v>1140</v>
      </c>
      <c r="AE211" s="60">
        <v>1140</v>
      </c>
      <c r="AF211" s="60">
        <v>1140</v>
      </c>
      <c r="AG211" s="60">
        <v>1140</v>
      </c>
      <c r="AH211" s="60">
        <v>1140</v>
      </c>
      <c r="AI211" s="60">
        <v>1140</v>
      </c>
      <c r="AJ211" s="60">
        <v>1140</v>
      </c>
    </row>
    <row r="212" spans="2:36" ht="12" x14ac:dyDescent="0.25">
      <c r="B212" s="58"/>
      <c r="C212" t="s">
        <v>439</v>
      </c>
      <c r="D212" t="s">
        <v>515</v>
      </c>
      <c r="E212" t="s">
        <v>547</v>
      </c>
      <c r="F212" s="60">
        <v>7925</v>
      </c>
      <c r="G212" s="60">
        <v>7925</v>
      </c>
      <c r="H212" s="60">
        <v>7925</v>
      </c>
      <c r="I212" s="60">
        <v>7925</v>
      </c>
      <c r="J212" s="60">
        <v>7925</v>
      </c>
      <c r="K212" s="60">
        <v>7925</v>
      </c>
      <c r="L212" s="60">
        <v>7925</v>
      </c>
      <c r="M212" s="60">
        <v>7925</v>
      </c>
      <c r="N212" s="60">
        <v>7925</v>
      </c>
      <c r="O212" s="60">
        <v>7925</v>
      </c>
      <c r="P212" s="60">
        <v>7925</v>
      </c>
      <c r="Q212" s="60">
        <v>7925</v>
      </c>
      <c r="R212" s="60">
        <v>7925</v>
      </c>
      <c r="S212" s="60">
        <v>7925</v>
      </c>
      <c r="T212" s="60">
        <v>7925</v>
      </c>
      <c r="U212" s="60">
        <v>7925</v>
      </c>
      <c r="V212" s="60">
        <v>7925</v>
      </c>
      <c r="W212" s="60">
        <v>7925</v>
      </c>
      <c r="X212" s="60">
        <v>7925</v>
      </c>
      <c r="Y212" s="60">
        <v>7925</v>
      </c>
      <c r="Z212" s="60">
        <v>7925</v>
      </c>
      <c r="AA212" s="60">
        <v>7925</v>
      </c>
      <c r="AB212" s="60">
        <v>7925</v>
      </c>
      <c r="AC212" s="60">
        <v>7925</v>
      </c>
      <c r="AD212" s="60">
        <v>7925</v>
      </c>
      <c r="AE212" s="60">
        <v>7925</v>
      </c>
      <c r="AF212" s="60">
        <v>7925</v>
      </c>
      <c r="AG212" s="60">
        <v>7925</v>
      </c>
      <c r="AH212" s="60">
        <v>7925</v>
      </c>
      <c r="AI212" s="60">
        <v>7925</v>
      </c>
      <c r="AJ212" s="60">
        <v>7925</v>
      </c>
    </row>
    <row r="213" spans="2:36" ht="12" x14ac:dyDescent="0.25">
      <c r="B213" s="58"/>
      <c r="C213" t="s">
        <v>439</v>
      </c>
      <c r="D213" t="s">
        <v>516</v>
      </c>
      <c r="E213" t="s">
        <v>547</v>
      </c>
      <c r="F213" s="60">
        <v>2805</v>
      </c>
      <c r="G213" s="60">
        <v>2805</v>
      </c>
      <c r="H213" s="60">
        <v>2805</v>
      </c>
      <c r="I213" s="60">
        <v>2805</v>
      </c>
      <c r="J213" s="60">
        <v>2805</v>
      </c>
      <c r="K213" s="60">
        <v>2805</v>
      </c>
      <c r="L213" s="60">
        <v>2805</v>
      </c>
      <c r="M213" s="60">
        <v>2805</v>
      </c>
      <c r="N213" s="60">
        <v>2805</v>
      </c>
      <c r="O213" s="60">
        <v>2805</v>
      </c>
      <c r="P213" s="60">
        <v>2805</v>
      </c>
      <c r="Q213" s="60">
        <v>2805</v>
      </c>
      <c r="R213" s="60">
        <v>2805</v>
      </c>
      <c r="S213" s="60">
        <v>2805</v>
      </c>
      <c r="T213" s="60">
        <v>2805</v>
      </c>
      <c r="U213" s="60">
        <v>2805</v>
      </c>
      <c r="V213" s="60">
        <v>2805</v>
      </c>
      <c r="W213" s="60">
        <v>2805</v>
      </c>
      <c r="X213" s="60">
        <v>2805</v>
      </c>
      <c r="Y213" s="60">
        <v>2805</v>
      </c>
      <c r="Z213" s="60">
        <v>2805</v>
      </c>
      <c r="AA213" s="60">
        <v>2805</v>
      </c>
      <c r="AB213" s="60">
        <v>2805</v>
      </c>
      <c r="AC213" s="60">
        <v>2805</v>
      </c>
      <c r="AD213" s="60">
        <v>2805</v>
      </c>
      <c r="AE213" s="60">
        <v>2805</v>
      </c>
      <c r="AF213" s="60">
        <v>2805</v>
      </c>
      <c r="AG213" s="60">
        <v>2805</v>
      </c>
      <c r="AH213" s="60">
        <v>2805</v>
      </c>
      <c r="AI213" s="60">
        <v>2805</v>
      </c>
      <c r="AJ213" s="60">
        <v>2805</v>
      </c>
    </row>
    <row r="214" spans="2:36" ht="12" x14ac:dyDescent="0.25">
      <c r="B214" s="58"/>
      <c r="C214" t="s">
        <v>439</v>
      </c>
      <c r="D214" t="s">
        <v>517</v>
      </c>
      <c r="E214" t="s">
        <v>547</v>
      </c>
      <c r="F214" s="60">
        <v>13643</v>
      </c>
      <c r="G214" s="60">
        <v>13643</v>
      </c>
      <c r="H214" s="60">
        <v>13131.387500000001</v>
      </c>
      <c r="I214" s="60">
        <v>12619.775000000001</v>
      </c>
      <c r="J214" s="60">
        <v>12108.1625</v>
      </c>
      <c r="K214" s="60">
        <v>11596.550000000001</v>
      </c>
      <c r="L214" s="60">
        <v>11084.937500000002</v>
      </c>
      <c r="M214" s="60">
        <v>10573.325000000003</v>
      </c>
      <c r="N214" s="60">
        <v>10061.712500000001</v>
      </c>
      <c r="O214" s="60">
        <v>9720.6375000000025</v>
      </c>
      <c r="P214" s="60">
        <v>9550.0999999999985</v>
      </c>
      <c r="Q214" s="60">
        <v>9550.0999999999985</v>
      </c>
      <c r="R214" s="60">
        <v>9550.0999999999985</v>
      </c>
      <c r="S214" s="60">
        <v>9550.0999999999985</v>
      </c>
      <c r="T214" s="60">
        <v>9550.0999999999985</v>
      </c>
      <c r="U214" s="60">
        <v>9550.0999999999985</v>
      </c>
      <c r="V214" s="60">
        <v>9550.0999999999985</v>
      </c>
      <c r="W214" s="60">
        <v>9550.0999999999985</v>
      </c>
      <c r="X214" s="60">
        <v>9550.0999999999985</v>
      </c>
      <c r="Y214" s="60">
        <v>9550.0999999999985</v>
      </c>
      <c r="Z214" s="60">
        <v>9550.0999999999985</v>
      </c>
      <c r="AA214" s="60">
        <v>9550.0999999999985</v>
      </c>
      <c r="AB214" s="60">
        <v>9550.0999999999985</v>
      </c>
      <c r="AC214" s="60">
        <v>9550.0999999999985</v>
      </c>
      <c r="AD214" s="60">
        <v>9550.0999999999985</v>
      </c>
      <c r="AE214" s="60">
        <v>9550.0999999999985</v>
      </c>
      <c r="AF214" s="60">
        <v>9550.0999999999985</v>
      </c>
      <c r="AG214" s="60">
        <v>9550.0999999999985</v>
      </c>
      <c r="AH214" s="60">
        <v>9550.0999999999985</v>
      </c>
      <c r="AI214" s="60">
        <v>9550.0999999999985</v>
      </c>
      <c r="AJ214" s="60">
        <v>9550.0999999999985</v>
      </c>
    </row>
    <row r="215" spans="2:36" ht="12" x14ac:dyDescent="0.25">
      <c r="B215" s="58"/>
      <c r="C215" t="s">
        <v>439</v>
      </c>
      <c r="D215" t="s">
        <v>482</v>
      </c>
      <c r="E215" t="s">
        <v>547</v>
      </c>
      <c r="F215" s="60">
        <v>25515</v>
      </c>
      <c r="G215" s="60">
        <v>25515</v>
      </c>
      <c r="H215" s="60">
        <v>24558.1875</v>
      </c>
      <c r="I215" s="60">
        <v>23601.375</v>
      </c>
      <c r="J215" s="60">
        <v>22644.5625</v>
      </c>
      <c r="K215" s="60">
        <v>21687.750000000004</v>
      </c>
      <c r="L215" s="60">
        <v>20730.937500000004</v>
      </c>
      <c r="M215" s="60">
        <v>19774.125000000004</v>
      </c>
      <c r="N215" s="60">
        <v>18817.312500000004</v>
      </c>
      <c r="O215" s="60">
        <v>18179.437500000004</v>
      </c>
      <c r="P215" s="60">
        <v>17860.5</v>
      </c>
      <c r="Q215" s="60">
        <v>17860.5</v>
      </c>
      <c r="R215" s="60">
        <v>17860.5</v>
      </c>
      <c r="S215" s="60">
        <v>17860.5</v>
      </c>
      <c r="T215" s="60">
        <v>17860.5</v>
      </c>
      <c r="U215" s="60">
        <v>17860.5</v>
      </c>
      <c r="V215" s="60">
        <v>17860.5</v>
      </c>
      <c r="W215" s="60">
        <v>17860.5</v>
      </c>
      <c r="X215" s="60">
        <v>17860.5</v>
      </c>
      <c r="Y215" s="60">
        <v>17860.5</v>
      </c>
      <c r="Z215" s="60">
        <v>17860.5</v>
      </c>
      <c r="AA215" s="60">
        <v>17860.5</v>
      </c>
      <c r="AB215" s="60">
        <v>17860.5</v>
      </c>
      <c r="AC215" s="60">
        <v>17860.5</v>
      </c>
      <c r="AD215" s="60">
        <v>17860.5</v>
      </c>
      <c r="AE215" s="60">
        <v>17860.5</v>
      </c>
      <c r="AF215" s="60">
        <v>17860.5</v>
      </c>
      <c r="AG215" s="60">
        <v>17860.5</v>
      </c>
      <c r="AH215" s="60">
        <v>17860.5</v>
      </c>
      <c r="AI215" s="60">
        <v>17860.5</v>
      </c>
      <c r="AJ215" s="60">
        <v>17860.5</v>
      </c>
    </row>
    <row r="216" spans="2:36" ht="12" x14ac:dyDescent="0.25">
      <c r="B216" s="58"/>
      <c r="C216" t="s">
        <v>439</v>
      </c>
      <c r="D216" t="s">
        <v>518</v>
      </c>
      <c r="E216" t="s">
        <v>547</v>
      </c>
      <c r="F216" s="60">
        <v>13643</v>
      </c>
      <c r="G216" s="60">
        <v>13643</v>
      </c>
      <c r="H216" s="60">
        <v>13131.387500000001</v>
      </c>
      <c r="I216" s="60">
        <v>12619.775000000001</v>
      </c>
      <c r="J216" s="60">
        <v>12108.1625</v>
      </c>
      <c r="K216" s="60">
        <v>11596.550000000001</v>
      </c>
      <c r="L216" s="60">
        <v>11084.937500000002</v>
      </c>
      <c r="M216" s="60">
        <v>10573.325000000003</v>
      </c>
      <c r="N216" s="60">
        <v>10061.712500000001</v>
      </c>
      <c r="O216" s="60">
        <v>9720.6375000000025</v>
      </c>
      <c r="P216" s="60">
        <v>9550.0999999999985</v>
      </c>
      <c r="Q216" s="60">
        <v>9550.0999999999985</v>
      </c>
      <c r="R216" s="60">
        <v>9550.0999999999985</v>
      </c>
      <c r="S216" s="60">
        <v>9550.0999999999985</v>
      </c>
      <c r="T216" s="60">
        <v>9550.0999999999985</v>
      </c>
      <c r="U216" s="60">
        <v>9550.0999999999985</v>
      </c>
      <c r="V216" s="60">
        <v>9550.0999999999985</v>
      </c>
      <c r="W216" s="60">
        <v>9550.0999999999985</v>
      </c>
      <c r="X216" s="60">
        <v>9550.0999999999985</v>
      </c>
      <c r="Y216" s="60">
        <v>9550.0999999999985</v>
      </c>
      <c r="Z216" s="60">
        <v>9550.0999999999985</v>
      </c>
      <c r="AA216" s="60">
        <v>9550.0999999999985</v>
      </c>
      <c r="AB216" s="60">
        <v>9550.0999999999985</v>
      </c>
      <c r="AC216" s="60">
        <v>9550.0999999999985</v>
      </c>
      <c r="AD216" s="60">
        <v>9550.0999999999985</v>
      </c>
      <c r="AE216" s="60">
        <v>9550.0999999999985</v>
      </c>
      <c r="AF216" s="60">
        <v>9550.0999999999985</v>
      </c>
      <c r="AG216" s="60">
        <v>9550.0999999999985</v>
      </c>
      <c r="AH216" s="60">
        <v>9550.0999999999985</v>
      </c>
      <c r="AI216" s="60">
        <v>9550.0999999999985</v>
      </c>
      <c r="AJ216" s="60">
        <v>9550.0999999999985</v>
      </c>
    </row>
    <row r="217" spans="2:36" ht="12" x14ac:dyDescent="0.25">
      <c r="B217" s="58"/>
      <c r="C217" t="s">
        <v>439</v>
      </c>
      <c r="D217" t="s">
        <v>519</v>
      </c>
      <c r="E217" t="s">
        <v>547</v>
      </c>
      <c r="F217" s="60">
        <v>4190</v>
      </c>
      <c r="G217" s="60">
        <v>4200</v>
      </c>
      <c r="H217" s="60">
        <v>4210</v>
      </c>
      <c r="I217" s="60">
        <v>4220</v>
      </c>
      <c r="J217" s="60">
        <v>4230</v>
      </c>
      <c r="K217" s="60">
        <v>4240</v>
      </c>
      <c r="L217" s="60">
        <v>4250</v>
      </c>
      <c r="M217" s="60">
        <v>4260</v>
      </c>
      <c r="N217" s="60">
        <v>4270</v>
      </c>
      <c r="O217" s="60">
        <v>4280</v>
      </c>
      <c r="P217" s="60">
        <v>4290</v>
      </c>
      <c r="Q217" s="60">
        <v>4290</v>
      </c>
      <c r="R217" s="60">
        <v>4290</v>
      </c>
      <c r="S217" s="60">
        <v>4290</v>
      </c>
      <c r="T217" s="60">
        <v>4290</v>
      </c>
      <c r="U217" s="60">
        <v>4290</v>
      </c>
      <c r="V217" s="60">
        <v>4290</v>
      </c>
      <c r="W217" s="60">
        <v>4290</v>
      </c>
      <c r="X217" s="60">
        <v>4290</v>
      </c>
      <c r="Y217" s="60">
        <v>4290</v>
      </c>
      <c r="Z217" s="60">
        <v>4290</v>
      </c>
      <c r="AA217" s="60">
        <v>4290</v>
      </c>
      <c r="AB217" s="60">
        <v>4290</v>
      </c>
      <c r="AC217" s="60">
        <v>4290</v>
      </c>
      <c r="AD217" s="60">
        <v>4290</v>
      </c>
      <c r="AE217" s="60">
        <v>4290</v>
      </c>
      <c r="AF217" s="60">
        <v>4290</v>
      </c>
      <c r="AG217" s="60">
        <v>4290</v>
      </c>
      <c r="AH217" s="60">
        <v>4290</v>
      </c>
      <c r="AI217" s="60">
        <v>4290</v>
      </c>
      <c r="AJ217" s="60">
        <v>4290</v>
      </c>
    </row>
    <row r="218" spans="2:36" ht="12" x14ac:dyDescent="0.25">
      <c r="B218" s="58"/>
      <c r="C218" t="s">
        <v>439</v>
      </c>
      <c r="D218" t="s">
        <v>520</v>
      </c>
      <c r="E218" t="s">
        <v>547</v>
      </c>
      <c r="F218" s="60">
        <v>7550</v>
      </c>
      <c r="G218" s="60">
        <v>7550</v>
      </c>
      <c r="H218" s="60">
        <v>7550</v>
      </c>
      <c r="I218" s="60">
        <v>7550</v>
      </c>
      <c r="J218" s="60">
        <v>7550</v>
      </c>
      <c r="K218" s="60">
        <v>7550</v>
      </c>
      <c r="L218" s="60">
        <v>7550</v>
      </c>
      <c r="M218" s="60">
        <v>7550</v>
      </c>
      <c r="N218" s="60">
        <v>7550</v>
      </c>
      <c r="O218" s="60">
        <v>7550</v>
      </c>
      <c r="P218" s="60">
        <v>7550</v>
      </c>
      <c r="Q218" s="60">
        <v>7550</v>
      </c>
      <c r="R218" s="60">
        <v>7550</v>
      </c>
      <c r="S218" s="60">
        <v>7550</v>
      </c>
      <c r="T218" s="60">
        <v>7550</v>
      </c>
      <c r="U218" s="60">
        <v>7550</v>
      </c>
      <c r="V218" s="60">
        <v>7550</v>
      </c>
      <c r="W218" s="60">
        <v>7550</v>
      </c>
      <c r="X218" s="60">
        <v>7550</v>
      </c>
      <c r="Y218" s="60">
        <v>7550</v>
      </c>
      <c r="Z218" s="60">
        <v>7550</v>
      </c>
      <c r="AA218" s="60">
        <v>7550</v>
      </c>
      <c r="AB218" s="60">
        <v>7550</v>
      </c>
      <c r="AC218" s="60">
        <v>7550</v>
      </c>
      <c r="AD218" s="60">
        <v>7550</v>
      </c>
      <c r="AE218" s="60">
        <v>7550</v>
      </c>
      <c r="AF218" s="60">
        <v>7550</v>
      </c>
      <c r="AG218" s="60">
        <v>7550</v>
      </c>
      <c r="AH218" s="60">
        <v>7550</v>
      </c>
      <c r="AI218" s="60">
        <v>7550</v>
      </c>
      <c r="AJ218" s="60">
        <v>7550</v>
      </c>
    </row>
    <row r="219" spans="2:36" ht="12" x14ac:dyDescent="0.25">
      <c r="B219" s="58"/>
      <c r="C219" s="5" t="s">
        <v>437</v>
      </c>
      <c r="D219" s="5"/>
      <c r="E219" s="5"/>
      <c r="F219" s="60">
        <v>0</v>
      </c>
      <c r="G219" s="60">
        <v>0</v>
      </c>
      <c r="H219" s="60">
        <v>0</v>
      </c>
      <c r="I219" s="60">
        <v>0</v>
      </c>
      <c r="J219" s="60">
        <v>0</v>
      </c>
      <c r="K219" s="60">
        <v>0</v>
      </c>
      <c r="L219" s="60">
        <v>0</v>
      </c>
      <c r="M219" s="60">
        <v>0</v>
      </c>
      <c r="N219" s="60">
        <v>0</v>
      </c>
      <c r="O219" s="60">
        <v>0</v>
      </c>
      <c r="P219" s="60">
        <v>0</v>
      </c>
      <c r="Q219" s="60">
        <v>0</v>
      </c>
      <c r="R219" s="60">
        <v>0</v>
      </c>
      <c r="S219" s="60">
        <v>0</v>
      </c>
      <c r="T219" s="60">
        <v>0</v>
      </c>
      <c r="U219" s="60">
        <v>0</v>
      </c>
      <c r="V219" s="60">
        <v>0</v>
      </c>
      <c r="W219" s="60">
        <v>0</v>
      </c>
      <c r="X219" s="60">
        <v>0</v>
      </c>
      <c r="Y219" s="60">
        <v>0</v>
      </c>
      <c r="Z219" s="60">
        <v>0</v>
      </c>
      <c r="AA219" s="60">
        <v>0</v>
      </c>
      <c r="AB219" s="60">
        <v>0</v>
      </c>
      <c r="AC219" s="60">
        <v>0</v>
      </c>
      <c r="AD219" s="60">
        <v>0</v>
      </c>
      <c r="AE219" s="60">
        <v>0</v>
      </c>
      <c r="AF219" s="60">
        <v>0</v>
      </c>
      <c r="AG219" s="60">
        <v>0</v>
      </c>
      <c r="AH219" s="60">
        <v>0</v>
      </c>
      <c r="AI219" s="60">
        <v>0</v>
      </c>
      <c r="AJ219" s="60">
        <v>0</v>
      </c>
    </row>
    <row r="220" spans="2:36" ht="12" x14ac:dyDescent="0.25">
      <c r="B220" s="58"/>
      <c r="C220" t="s">
        <v>437</v>
      </c>
      <c r="D220" t="s">
        <v>508</v>
      </c>
      <c r="E220" t="s">
        <v>547</v>
      </c>
      <c r="F220" s="60">
        <v>9260</v>
      </c>
      <c r="G220" s="60">
        <v>9290</v>
      </c>
      <c r="H220" s="60">
        <v>9320</v>
      </c>
      <c r="I220" s="60">
        <v>9350</v>
      </c>
      <c r="J220" s="60">
        <v>9380</v>
      </c>
      <c r="K220" s="60">
        <v>9410</v>
      </c>
      <c r="L220" s="60">
        <v>9440</v>
      </c>
      <c r="M220" s="60">
        <v>9470</v>
      </c>
      <c r="N220" s="60">
        <v>9500</v>
      </c>
      <c r="O220" s="60">
        <v>9530</v>
      </c>
      <c r="P220" s="60">
        <v>9560</v>
      </c>
      <c r="Q220" s="60">
        <v>9560</v>
      </c>
      <c r="R220" s="60">
        <v>9560</v>
      </c>
      <c r="S220" s="60">
        <v>9560</v>
      </c>
      <c r="T220" s="60">
        <v>9560</v>
      </c>
      <c r="U220" s="60">
        <v>9560</v>
      </c>
      <c r="V220" s="60">
        <v>9560</v>
      </c>
      <c r="W220" s="60">
        <v>9560</v>
      </c>
      <c r="X220" s="60">
        <v>9560</v>
      </c>
      <c r="Y220" s="60">
        <v>9560</v>
      </c>
      <c r="Z220" s="60">
        <v>9560</v>
      </c>
      <c r="AA220" s="60">
        <v>9560</v>
      </c>
      <c r="AB220" s="60">
        <v>9560</v>
      </c>
      <c r="AC220" s="60">
        <v>9560</v>
      </c>
      <c r="AD220" s="60">
        <v>9560</v>
      </c>
      <c r="AE220" s="60">
        <v>9560</v>
      </c>
      <c r="AF220" s="60">
        <v>9560</v>
      </c>
      <c r="AG220" s="60">
        <v>9560</v>
      </c>
      <c r="AH220" s="60">
        <v>9560</v>
      </c>
      <c r="AI220" s="60">
        <v>9560</v>
      </c>
      <c r="AJ220" s="60">
        <v>9560</v>
      </c>
    </row>
    <row r="221" spans="2:36" ht="12" x14ac:dyDescent="0.25">
      <c r="B221" s="58"/>
      <c r="C221" t="s">
        <v>437</v>
      </c>
      <c r="D221" t="s">
        <v>509</v>
      </c>
      <c r="E221" t="s">
        <v>547</v>
      </c>
      <c r="F221" s="60">
        <v>4190</v>
      </c>
      <c r="G221" s="60">
        <v>4200</v>
      </c>
      <c r="H221" s="60">
        <v>4210</v>
      </c>
      <c r="I221" s="60">
        <v>4220</v>
      </c>
      <c r="J221" s="60">
        <v>4230</v>
      </c>
      <c r="K221" s="60">
        <v>4240</v>
      </c>
      <c r="L221" s="60">
        <v>4250</v>
      </c>
      <c r="M221" s="60">
        <v>4260</v>
      </c>
      <c r="N221" s="60">
        <v>4270</v>
      </c>
      <c r="O221" s="60">
        <v>4280</v>
      </c>
      <c r="P221" s="60">
        <v>4290</v>
      </c>
      <c r="Q221" s="60">
        <v>4290</v>
      </c>
      <c r="R221" s="60">
        <v>4290</v>
      </c>
      <c r="S221" s="60">
        <v>4290</v>
      </c>
      <c r="T221" s="60">
        <v>4290</v>
      </c>
      <c r="U221" s="60">
        <v>4290</v>
      </c>
      <c r="V221" s="60">
        <v>4290</v>
      </c>
      <c r="W221" s="60">
        <v>4290</v>
      </c>
      <c r="X221" s="60">
        <v>4290</v>
      </c>
      <c r="Y221" s="60">
        <v>4290</v>
      </c>
      <c r="Z221" s="60">
        <v>4290</v>
      </c>
      <c r="AA221" s="60">
        <v>4290</v>
      </c>
      <c r="AB221" s="60">
        <v>4290</v>
      </c>
      <c r="AC221" s="60">
        <v>4290</v>
      </c>
      <c r="AD221" s="60">
        <v>4290</v>
      </c>
      <c r="AE221" s="60">
        <v>4290</v>
      </c>
      <c r="AF221" s="60">
        <v>4290</v>
      </c>
      <c r="AG221" s="60">
        <v>4290</v>
      </c>
      <c r="AH221" s="60">
        <v>4290</v>
      </c>
      <c r="AI221" s="60">
        <v>4290</v>
      </c>
      <c r="AJ221" s="60">
        <v>4290</v>
      </c>
    </row>
    <row r="222" spans="2:36" ht="12" x14ac:dyDescent="0.25">
      <c r="B222" s="58"/>
      <c r="C222" t="s">
        <v>437</v>
      </c>
      <c r="D222" t="s">
        <v>549</v>
      </c>
      <c r="E222" t="s">
        <v>547</v>
      </c>
      <c r="F222" s="60">
        <v>26873</v>
      </c>
      <c r="G222" s="60">
        <v>26873</v>
      </c>
      <c r="H222" s="60">
        <v>25865.262500000001</v>
      </c>
      <c r="I222" s="60">
        <v>24857.525000000001</v>
      </c>
      <c r="J222" s="60">
        <v>23849.787500000002</v>
      </c>
      <c r="K222" s="60">
        <v>22842.050000000003</v>
      </c>
      <c r="L222" s="60">
        <v>21834.312500000004</v>
      </c>
      <c r="M222" s="60">
        <v>20826.575000000004</v>
      </c>
      <c r="N222" s="60">
        <v>19818.837500000005</v>
      </c>
      <c r="O222" s="60">
        <v>19147.012500000004</v>
      </c>
      <c r="P222" s="60">
        <v>18811.099999999999</v>
      </c>
      <c r="Q222" s="60">
        <v>18811.099999999999</v>
      </c>
      <c r="R222" s="60">
        <v>18811.099999999999</v>
      </c>
      <c r="S222" s="60">
        <v>18811.099999999999</v>
      </c>
      <c r="T222" s="60">
        <v>18811.099999999999</v>
      </c>
      <c r="U222" s="60">
        <v>18811.099999999999</v>
      </c>
      <c r="V222" s="60">
        <v>18811.099999999999</v>
      </c>
      <c r="W222" s="60">
        <v>18811.099999999999</v>
      </c>
      <c r="X222" s="60">
        <v>18811.099999999999</v>
      </c>
      <c r="Y222" s="60">
        <v>18811.099999999999</v>
      </c>
      <c r="Z222" s="60">
        <v>18811.099999999999</v>
      </c>
      <c r="AA222" s="60">
        <v>18811.099999999999</v>
      </c>
      <c r="AB222" s="60">
        <v>18811.099999999999</v>
      </c>
      <c r="AC222" s="60">
        <v>18811.099999999999</v>
      </c>
      <c r="AD222" s="60">
        <v>18811.099999999999</v>
      </c>
      <c r="AE222" s="60">
        <v>18811.099999999999</v>
      </c>
      <c r="AF222" s="60">
        <v>18811.099999999999</v>
      </c>
      <c r="AG222" s="60">
        <v>18811.099999999999</v>
      </c>
      <c r="AH222" s="60">
        <v>18811.099999999999</v>
      </c>
      <c r="AI222" s="60">
        <v>18811.099999999999</v>
      </c>
      <c r="AJ222" s="60">
        <v>18811.099999999999</v>
      </c>
    </row>
    <row r="223" spans="2:36" ht="12" x14ac:dyDescent="0.25">
      <c r="B223" s="58"/>
      <c r="C223" t="s">
        <v>437</v>
      </c>
      <c r="D223" t="s">
        <v>510</v>
      </c>
      <c r="E223" t="s">
        <v>547</v>
      </c>
      <c r="F223" s="60">
        <v>11585</v>
      </c>
      <c r="G223" s="60">
        <v>11585</v>
      </c>
      <c r="H223" s="60">
        <v>11585</v>
      </c>
      <c r="I223" s="60">
        <v>11585</v>
      </c>
      <c r="J223" s="60">
        <v>11585</v>
      </c>
      <c r="K223" s="60">
        <v>11585</v>
      </c>
      <c r="L223" s="60">
        <v>11585</v>
      </c>
      <c r="M223" s="60">
        <v>11585</v>
      </c>
      <c r="N223" s="60">
        <v>11585</v>
      </c>
      <c r="O223" s="60">
        <v>11585</v>
      </c>
      <c r="P223" s="60">
        <v>11585</v>
      </c>
      <c r="Q223" s="60">
        <v>11585</v>
      </c>
      <c r="R223" s="60">
        <v>11585</v>
      </c>
      <c r="S223" s="60">
        <v>11585</v>
      </c>
      <c r="T223" s="60">
        <v>11585</v>
      </c>
      <c r="U223" s="60">
        <v>11585</v>
      </c>
      <c r="V223" s="60">
        <v>11585</v>
      </c>
      <c r="W223" s="60">
        <v>11585</v>
      </c>
      <c r="X223" s="60">
        <v>11585</v>
      </c>
      <c r="Y223" s="60">
        <v>11585</v>
      </c>
      <c r="Z223" s="60">
        <v>11585</v>
      </c>
      <c r="AA223" s="60">
        <v>11585</v>
      </c>
      <c r="AB223" s="60">
        <v>11585</v>
      </c>
      <c r="AC223" s="60">
        <v>11585</v>
      </c>
      <c r="AD223" s="60">
        <v>11585</v>
      </c>
      <c r="AE223" s="60">
        <v>11585</v>
      </c>
      <c r="AF223" s="60">
        <v>11585</v>
      </c>
      <c r="AG223" s="60">
        <v>11585</v>
      </c>
      <c r="AH223" s="60">
        <v>11585</v>
      </c>
      <c r="AI223" s="60">
        <v>11585</v>
      </c>
      <c r="AJ223" s="60">
        <v>11585</v>
      </c>
    </row>
    <row r="224" spans="2:36" ht="12" x14ac:dyDescent="0.25">
      <c r="B224" s="58"/>
      <c r="C224" t="s">
        <v>437</v>
      </c>
      <c r="D224" t="s">
        <v>511</v>
      </c>
      <c r="E224" t="s">
        <v>547</v>
      </c>
      <c r="F224" s="60">
        <v>6515</v>
      </c>
      <c r="G224" s="60">
        <v>6515</v>
      </c>
      <c r="H224" s="60">
        <v>6515</v>
      </c>
      <c r="I224" s="60">
        <v>6515</v>
      </c>
      <c r="J224" s="60">
        <v>6515</v>
      </c>
      <c r="K224" s="60">
        <v>6515</v>
      </c>
      <c r="L224" s="60">
        <v>6515</v>
      </c>
      <c r="M224" s="60">
        <v>6515</v>
      </c>
      <c r="N224" s="60">
        <v>6515</v>
      </c>
      <c r="O224" s="60">
        <v>6515</v>
      </c>
      <c r="P224" s="60">
        <v>6515</v>
      </c>
      <c r="Q224" s="60">
        <v>6515</v>
      </c>
      <c r="R224" s="60">
        <v>6515</v>
      </c>
      <c r="S224" s="60">
        <v>6515</v>
      </c>
      <c r="T224" s="60">
        <v>6515</v>
      </c>
      <c r="U224" s="60">
        <v>6515</v>
      </c>
      <c r="V224" s="60">
        <v>6515</v>
      </c>
      <c r="W224" s="60">
        <v>6515</v>
      </c>
      <c r="X224" s="60">
        <v>6515</v>
      </c>
      <c r="Y224" s="60">
        <v>6515</v>
      </c>
      <c r="Z224" s="60">
        <v>6515</v>
      </c>
      <c r="AA224" s="60">
        <v>6515</v>
      </c>
      <c r="AB224" s="60">
        <v>6515</v>
      </c>
      <c r="AC224" s="60">
        <v>6515</v>
      </c>
      <c r="AD224" s="60">
        <v>6515</v>
      </c>
      <c r="AE224" s="60">
        <v>6515</v>
      </c>
      <c r="AF224" s="60">
        <v>6515</v>
      </c>
      <c r="AG224" s="60">
        <v>6515</v>
      </c>
      <c r="AH224" s="60">
        <v>6515</v>
      </c>
      <c r="AI224" s="60">
        <v>6515</v>
      </c>
      <c r="AJ224" s="60">
        <v>6515</v>
      </c>
    </row>
    <row r="225" spans="2:36" ht="12" x14ac:dyDescent="0.25">
      <c r="B225" s="58"/>
      <c r="C225" t="s">
        <v>437</v>
      </c>
      <c r="D225" t="s">
        <v>512</v>
      </c>
      <c r="E225" t="s">
        <v>547</v>
      </c>
      <c r="F225" s="60">
        <v>8975</v>
      </c>
      <c r="G225" s="60">
        <v>8975</v>
      </c>
      <c r="H225" s="60">
        <v>8975</v>
      </c>
      <c r="I225" s="60">
        <v>8975</v>
      </c>
      <c r="J225" s="60">
        <v>8975</v>
      </c>
      <c r="K225" s="60">
        <v>8975</v>
      </c>
      <c r="L225" s="60">
        <v>8975</v>
      </c>
      <c r="M225" s="60">
        <v>8975</v>
      </c>
      <c r="N225" s="60">
        <v>8975</v>
      </c>
      <c r="O225" s="60">
        <v>8975</v>
      </c>
      <c r="P225" s="60">
        <v>8975</v>
      </c>
      <c r="Q225" s="60">
        <v>8975</v>
      </c>
      <c r="R225" s="60">
        <v>8975</v>
      </c>
      <c r="S225" s="60">
        <v>8975</v>
      </c>
      <c r="T225" s="60">
        <v>8975</v>
      </c>
      <c r="U225" s="60">
        <v>8975</v>
      </c>
      <c r="V225" s="60">
        <v>8975</v>
      </c>
      <c r="W225" s="60">
        <v>8975</v>
      </c>
      <c r="X225" s="60">
        <v>8975</v>
      </c>
      <c r="Y225" s="60">
        <v>8975</v>
      </c>
      <c r="Z225" s="60">
        <v>8975</v>
      </c>
      <c r="AA225" s="60">
        <v>8975</v>
      </c>
      <c r="AB225" s="60">
        <v>8975</v>
      </c>
      <c r="AC225" s="60">
        <v>8975</v>
      </c>
      <c r="AD225" s="60">
        <v>8975</v>
      </c>
      <c r="AE225" s="60">
        <v>8975</v>
      </c>
      <c r="AF225" s="60">
        <v>8975</v>
      </c>
      <c r="AG225" s="60">
        <v>8975</v>
      </c>
      <c r="AH225" s="60">
        <v>8975</v>
      </c>
      <c r="AI225" s="60">
        <v>8975</v>
      </c>
      <c r="AJ225" s="60">
        <v>8975</v>
      </c>
    </row>
    <row r="226" spans="2:36" ht="12" x14ac:dyDescent="0.25">
      <c r="B226" s="58"/>
      <c r="C226" t="s">
        <v>437</v>
      </c>
      <c r="D226" t="s">
        <v>513</v>
      </c>
      <c r="E226" t="s">
        <v>547</v>
      </c>
      <c r="F226" s="60">
        <v>3085</v>
      </c>
      <c r="G226" s="60">
        <v>3085</v>
      </c>
      <c r="H226" s="60">
        <v>3085</v>
      </c>
      <c r="I226" s="60">
        <v>3085</v>
      </c>
      <c r="J226" s="60">
        <v>3085</v>
      </c>
      <c r="K226" s="60">
        <v>3085</v>
      </c>
      <c r="L226" s="60">
        <v>3085</v>
      </c>
      <c r="M226" s="60">
        <v>3085</v>
      </c>
      <c r="N226" s="60">
        <v>3085</v>
      </c>
      <c r="O226" s="60">
        <v>3085</v>
      </c>
      <c r="P226" s="60">
        <v>3085</v>
      </c>
      <c r="Q226" s="60">
        <v>3085</v>
      </c>
      <c r="R226" s="60">
        <v>3085</v>
      </c>
      <c r="S226" s="60">
        <v>3085</v>
      </c>
      <c r="T226" s="60">
        <v>3085</v>
      </c>
      <c r="U226" s="60">
        <v>3085</v>
      </c>
      <c r="V226" s="60">
        <v>3085</v>
      </c>
      <c r="W226" s="60">
        <v>3085</v>
      </c>
      <c r="X226" s="60">
        <v>3085</v>
      </c>
      <c r="Y226" s="60">
        <v>3085</v>
      </c>
      <c r="Z226" s="60">
        <v>3085</v>
      </c>
      <c r="AA226" s="60">
        <v>3085</v>
      </c>
      <c r="AB226" s="60">
        <v>3085</v>
      </c>
      <c r="AC226" s="60">
        <v>3085</v>
      </c>
      <c r="AD226" s="60">
        <v>3085</v>
      </c>
      <c r="AE226" s="60">
        <v>3085</v>
      </c>
      <c r="AF226" s="60">
        <v>3085</v>
      </c>
      <c r="AG226" s="60">
        <v>3085</v>
      </c>
      <c r="AH226" s="60">
        <v>3085</v>
      </c>
      <c r="AI226" s="60">
        <v>3085</v>
      </c>
      <c r="AJ226" s="60">
        <v>3085</v>
      </c>
    </row>
    <row r="227" spans="2:36" ht="12" x14ac:dyDescent="0.25">
      <c r="B227" s="58"/>
      <c r="C227" t="s">
        <v>437</v>
      </c>
      <c r="D227" t="s">
        <v>514</v>
      </c>
      <c r="E227" t="s">
        <v>547</v>
      </c>
      <c r="F227" s="60">
        <v>1140</v>
      </c>
      <c r="G227" s="60">
        <v>1140</v>
      </c>
      <c r="H227" s="60">
        <v>1140</v>
      </c>
      <c r="I227" s="60">
        <v>1140</v>
      </c>
      <c r="J227" s="60">
        <v>1140</v>
      </c>
      <c r="K227" s="60">
        <v>1140</v>
      </c>
      <c r="L227" s="60">
        <v>1140</v>
      </c>
      <c r="M227" s="60">
        <v>1140</v>
      </c>
      <c r="N227" s="60">
        <v>1140</v>
      </c>
      <c r="O227" s="60">
        <v>1140</v>
      </c>
      <c r="P227" s="60">
        <v>1140</v>
      </c>
      <c r="Q227" s="60">
        <v>1140</v>
      </c>
      <c r="R227" s="60">
        <v>1140</v>
      </c>
      <c r="S227" s="60">
        <v>1140</v>
      </c>
      <c r="T227" s="60">
        <v>1140</v>
      </c>
      <c r="U227" s="60">
        <v>1140</v>
      </c>
      <c r="V227" s="60">
        <v>1140</v>
      </c>
      <c r="W227" s="60">
        <v>1140</v>
      </c>
      <c r="X227" s="60">
        <v>1140</v>
      </c>
      <c r="Y227" s="60">
        <v>1140</v>
      </c>
      <c r="Z227" s="60">
        <v>1140</v>
      </c>
      <c r="AA227" s="60">
        <v>1140</v>
      </c>
      <c r="AB227" s="60">
        <v>1140</v>
      </c>
      <c r="AC227" s="60">
        <v>1140</v>
      </c>
      <c r="AD227" s="60">
        <v>1140</v>
      </c>
      <c r="AE227" s="60">
        <v>1140</v>
      </c>
      <c r="AF227" s="60">
        <v>1140</v>
      </c>
      <c r="AG227" s="60">
        <v>1140</v>
      </c>
      <c r="AH227" s="60">
        <v>1140</v>
      </c>
      <c r="AI227" s="60">
        <v>1140</v>
      </c>
      <c r="AJ227" s="60">
        <v>1140</v>
      </c>
    </row>
    <row r="228" spans="2:36" ht="12" x14ac:dyDescent="0.25">
      <c r="B228" s="58"/>
      <c r="C228" t="s">
        <v>437</v>
      </c>
      <c r="D228" t="s">
        <v>515</v>
      </c>
      <c r="E228" t="s">
        <v>547</v>
      </c>
      <c r="F228" s="60">
        <v>7925</v>
      </c>
      <c r="G228" s="60">
        <v>7925</v>
      </c>
      <c r="H228" s="60">
        <v>7925</v>
      </c>
      <c r="I228" s="60">
        <v>7925</v>
      </c>
      <c r="J228" s="60">
        <v>7925</v>
      </c>
      <c r="K228" s="60">
        <v>7925</v>
      </c>
      <c r="L228" s="60">
        <v>7925</v>
      </c>
      <c r="M228" s="60">
        <v>7925</v>
      </c>
      <c r="N228" s="60">
        <v>7925</v>
      </c>
      <c r="O228" s="60">
        <v>7925</v>
      </c>
      <c r="P228" s="60">
        <v>7925</v>
      </c>
      <c r="Q228" s="60">
        <v>7925</v>
      </c>
      <c r="R228" s="60">
        <v>7925</v>
      </c>
      <c r="S228" s="60">
        <v>7925</v>
      </c>
      <c r="T228" s="60">
        <v>7925</v>
      </c>
      <c r="U228" s="60">
        <v>7925</v>
      </c>
      <c r="V228" s="60">
        <v>7925</v>
      </c>
      <c r="W228" s="60">
        <v>7925</v>
      </c>
      <c r="X228" s="60">
        <v>7925</v>
      </c>
      <c r="Y228" s="60">
        <v>7925</v>
      </c>
      <c r="Z228" s="60">
        <v>7925</v>
      </c>
      <c r="AA228" s="60">
        <v>7925</v>
      </c>
      <c r="AB228" s="60">
        <v>7925</v>
      </c>
      <c r="AC228" s="60">
        <v>7925</v>
      </c>
      <c r="AD228" s="60">
        <v>7925</v>
      </c>
      <c r="AE228" s="60">
        <v>7925</v>
      </c>
      <c r="AF228" s="60">
        <v>7925</v>
      </c>
      <c r="AG228" s="60">
        <v>7925</v>
      </c>
      <c r="AH228" s="60">
        <v>7925</v>
      </c>
      <c r="AI228" s="60">
        <v>7925</v>
      </c>
      <c r="AJ228" s="60">
        <v>7925</v>
      </c>
    </row>
    <row r="229" spans="2:36" ht="12" x14ac:dyDescent="0.25">
      <c r="B229" s="58"/>
      <c r="C229" t="s">
        <v>437</v>
      </c>
      <c r="D229" t="s">
        <v>516</v>
      </c>
      <c r="E229" t="s">
        <v>547</v>
      </c>
      <c r="F229" s="60">
        <v>2805</v>
      </c>
      <c r="G229" s="60">
        <v>2805</v>
      </c>
      <c r="H229" s="60">
        <v>2805</v>
      </c>
      <c r="I229" s="60">
        <v>2805</v>
      </c>
      <c r="J229" s="60">
        <v>2805</v>
      </c>
      <c r="K229" s="60">
        <v>2805</v>
      </c>
      <c r="L229" s="60">
        <v>2805</v>
      </c>
      <c r="M229" s="60">
        <v>2805</v>
      </c>
      <c r="N229" s="60">
        <v>2805</v>
      </c>
      <c r="O229" s="60">
        <v>2805</v>
      </c>
      <c r="P229" s="60">
        <v>2805</v>
      </c>
      <c r="Q229" s="60">
        <v>2805</v>
      </c>
      <c r="R229" s="60">
        <v>2805</v>
      </c>
      <c r="S229" s="60">
        <v>2805</v>
      </c>
      <c r="T229" s="60">
        <v>2805</v>
      </c>
      <c r="U229" s="60">
        <v>2805</v>
      </c>
      <c r="V229" s="60">
        <v>2805</v>
      </c>
      <c r="W229" s="60">
        <v>2805</v>
      </c>
      <c r="X229" s="60">
        <v>2805</v>
      </c>
      <c r="Y229" s="60">
        <v>2805</v>
      </c>
      <c r="Z229" s="60">
        <v>2805</v>
      </c>
      <c r="AA229" s="60">
        <v>2805</v>
      </c>
      <c r="AB229" s="60">
        <v>2805</v>
      </c>
      <c r="AC229" s="60">
        <v>2805</v>
      </c>
      <c r="AD229" s="60">
        <v>2805</v>
      </c>
      <c r="AE229" s="60">
        <v>2805</v>
      </c>
      <c r="AF229" s="60">
        <v>2805</v>
      </c>
      <c r="AG229" s="60">
        <v>2805</v>
      </c>
      <c r="AH229" s="60">
        <v>2805</v>
      </c>
      <c r="AI229" s="60">
        <v>2805</v>
      </c>
      <c r="AJ229" s="60">
        <v>2805</v>
      </c>
    </row>
    <row r="230" spans="2:36" ht="12" x14ac:dyDescent="0.25">
      <c r="B230" s="58"/>
      <c r="C230" t="s">
        <v>437</v>
      </c>
      <c r="D230" t="s">
        <v>517</v>
      </c>
      <c r="E230" t="s">
        <v>547</v>
      </c>
      <c r="F230" s="60">
        <v>26873</v>
      </c>
      <c r="G230" s="60">
        <v>26873</v>
      </c>
      <c r="H230" s="60">
        <v>25865.262500000001</v>
      </c>
      <c r="I230" s="60">
        <v>24857.525000000001</v>
      </c>
      <c r="J230" s="60">
        <v>23849.787500000002</v>
      </c>
      <c r="K230" s="60">
        <v>22842.050000000003</v>
      </c>
      <c r="L230" s="60">
        <v>21834.312500000004</v>
      </c>
      <c r="M230" s="60">
        <v>20826.575000000004</v>
      </c>
      <c r="N230" s="60">
        <v>19818.837500000005</v>
      </c>
      <c r="O230" s="60">
        <v>19147.012500000004</v>
      </c>
      <c r="P230" s="60">
        <v>18811.099999999999</v>
      </c>
      <c r="Q230" s="60">
        <v>18811.099999999999</v>
      </c>
      <c r="R230" s="60">
        <v>18811.099999999999</v>
      </c>
      <c r="S230" s="60">
        <v>18811.099999999999</v>
      </c>
      <c r="T230" s="60">
        <v>18811.099999999999</v>
      </c>
      <c r="U230" s="60">
        <v>18811.099999999999</v>
      </c>
      <c r="V230" s="60">
        <v>18811.099999999999</v>
      </c>
      <c r="W230" s="60">
        <v>18811.099999999999</v>
      </c>
      <c r="X230" s="60">
        <v>18811.099999999999</v>
      </c>
      <c r="Y230" s="60">
        <v>18811.099999999999</v>
      </c>
      <c r="Z230" s="60">
        <v>18811.099999999999</v>
      </c>
      <c r="AA230" s="60">
        <v>18811.099999999999</v>
      </c>
      <c r="AB230" s="60">
        <v>18811.099999999999</v>
      </c>
      <c r="AC230" s="60">
        <v>18811.099999999999</v>
      </c>
      <c r="AD230" s="60">
        <v>18811.099999999999</v>
      </c>
      <c r="AE230" s="60">
        <v>18811.099999999999</v>
      </c>
      <c r="AF230" s="60">
        <v>18811.099999999999</v>
      </c>
      <c r="AG230" s="60">
        <v>18811.099999999999</v>
      </c>
      <c r="AH230" s="60">
        <v>18811.099999999999</v>
      </c>
      <c r="AI230" s="60">
        <v>18811.099999999999</v>
      </c>
      <c r="AJ230" s="60">
        <v>18811.099999999999</v>
      </c>
    </row>
    <row r="231" spans="2:36" ht="12" x14ac:dyDescent="0.25">
      <c r="B231" s="58"/>
      <c r="C231" t="s">
        <v>437</v>
      </c>
      <c r="D231" t="s">
        <v>482</v>
      </c>
      <c r="E231" t="s">
        <v>547</v>
      </c>
      <c r="F231" s="60">
        <v>39974</v>
      </c>
      <c r="G231" s="60">
        <v>39974</v>
      </c>
      <c r="H231" s="60">
        <v>38474.974999999999</v>
      </c>
      <c r="I231" s="60">
        <v>36975.950000000004</v>
      </c>
      <c r="J231" s="60">
        <v>35476.925000000003</v>
      </c>
      <c r="K231" s="60">
        <v>33977.9</v>
      </c>
      <c r="L231" s="60">
        <v>32478.875000000004</v>
      </c>
      <c r="M231" s="60">
        <v>30979.850000000006</v>
      </c>
      <c r="N231" s="60">
        <v>29480.825000000008</v>
      </c>
      <c r="O231" s="60">
        <v>28481.475000000006</v>
      </c>
      <c r="P231" s="60">
        <v>27981.8</v>
      </c>
      <c r="Q231" s="60">
        <v>27981.8</v>
      </c>
      <c r="R231" s="60">
        <v>27981.8</v>
      </c>
      <c r="S231" s="60">
        <v>27981.8</v>
      </c>
      <c r="T231" s="60">
        <v>27981.8</v>
      </c>
      <c r="U231" s="60">
        <v>27981.8</v>
      </c>
      <c r="V231" s="60">
        <v>27981.8</v>
      </c>
      <c r="W231" s="60">
        <v>27981.8</v>
      </c>
      <c r="X231" s="60">
        <v>27981.8</v>
      </c>
      <c r="Y231" s="60">
        <v>27981.8</v>
      </c>
      <c r="Z231" s="60">
        <v>27981.8</v>
      </c>
      <c r="AA231" s="60">
        <v>27981.8</v>
      </c>
      <c r="AB231" s="60">
        <v>27981.8</v>
      </c>
      <c r="AC231" s="60">
        <v>27981.8</v>
      </c>
      <c r="AD231" s="60">
        <v>27981.8</v>
      </c>
      <c r="AE231" s="60">
        <v>27981.8</v>
      </c>
      <c r="AF231" s="60">
        <v>27981.8</v>
      </c>
      <c r="AG231" s="60">
        <v>27981.8</v>
      </c>
      <c r="AH231" s="60">
        <v>27981.8</v>
      </c>
      <c r="AI231" s="60">
        <v>27981.8</v>
      </c>
      <c r="AJ231" s="60">
        <v>27981.8</v>
      </c>
    </row>
    <row r="232" spans="2:36" ht="12" x14ac:dyDescent="0.25">
      <c r="B232" s="58"/>
      <c r="C232" t="s">
        <v>437</v>
      </c>
      <c r="D232" t="s">
        <v>518</v>
      </c>
      <c r="E232" t="s">
        <v>547</v>
      </c>
      <c r="F232" s="60">
        <v>26873</v>
      </c>
      <c r="G232" s="60">
        <v>26873</v>
      </c>
      <c r="H232" s="60">
        <v>25865.262500000001</v>
      </c>
      <c r="I232" s="60">
        <v>24857.525000000001</v>
      </c>
      <c r="J232" s="60">
        <v>23849.787500000002</v>
      </c>
      <c r="K232" s="60">
        <v>22842.050000000003</v>
      </c>
      <c r="L232" s="60">
        <v>21834.312500000004</v>
      </c>
      <c r="M232" s="60">
        <v>20826.575000000004</v>
      </c>
      <c r="N232" s="60">
        <v>19818.837500000005</v>
      </c>
      <c r="O232" s="60">
        <v>19147.012500000004</v>
      </c>
      <c r="P232" s="60">
        <v>18811.099999999999</v>
      </c>
      <c r="Q232" s="60">
        <v>18811.099999999999</v>
      </c>
      <c r="R232" s="60">
        <v>18811.099999999999</v>
      </c>
      <c r="S232" s="60">
        <v>18811.099999999999</v>
      </c>
      <c r="T232" s="60">
        <v>18811.099999999999</v>
      </c>
      <c r="U232" s="60">
        <v>18811.099999999999</v>
      </c>
      <c r="V232" s="60">
        <v>18811.099999999999</v>
      </c>
      <c r="W232" s="60">
        <v>18811.099999999999</v>
      </c>
      <c r="X232" s="60">
        <v>18811.099999999999</v>
      </c>
      <c r="Y232" s="60">
        <v>18811.099999999999</v>
      </c>
      <c r="Z232" s="60">
        <v>18811.099999999999</v>
      </c>
      <c r="AA232" s="60">
        <v>18811.099999999999</v>
      </c>
      <c r="AB232" s="60">
        <v>18811.099999999999</v>
      </c>
      <c r="AC232" s="60">
        <v>18811.099999999999</v>
      </c>
      <c r="AD232" s="60">
        <v>18811.099999999999</v>
      </c>
      <c r="AE232" s="60">
        <v>18811.099999999999</v>
      </c>
      <c r="AF232" s="60">
        <v>18811.099999999999</v>
      </c>
      <c r="AG232" s="60">
        <v>18811.099999999999</v>
      </c>
      <c r="AH232" s="60">
        <v>18811.099999999999</v>
      </c>
      <c r="AI232" s="60">
        <v>18811.099999999999</v>
      </c>
      <c r="AJ232" s="60">
        <v>18811.099999999999</v>
      </c>
    </row>
    <row r="233" spans="2:36" ht="12" x14ac:dyDescent="0.25">
      <c r="B233" s="58"/>
      <c r="C233" t="s">
        <v>437</v>
      </c>
      <c r="D233" t="s">
        <v>519</v>
      </c>
      <c r="E233" t="s">
        <v>547</v>
      </c>
      <c r="F233" s="60">
        <v>4190</v>
      </c>
      <c r="G233" s="60">
        <v>4200</v>
      </c>
      <c r="H233" s="60">
        <v>4210</v>
      </c>
      <c r="I233" s="60">
        <v>4220</v>
      </c>
      <c r="J233" s="60">
        <v>4230</v>
      </c>
      <c r="K233" s="60">
        <v>4240</v>
      </c>
      <c r="L233" s="60">
        <v>4250</v>
      </c>
      <c r="M233" s="60">
        <v>4260</v>
      </c>
      <c r="N233" s="60">
        <v>4270</v>
      </c>
      <c r="O233" s="60">
        <v>4280</v>
      </c>
      <c r="P233" s="60">
        <v>4290</v>
      </c>
      <c r="Q233" s="60">
        <v>4290</v>
      </c>
      <c r="R233" s="60">
        <v>4290</v>
      </c>
      <c r="S233" s="60">
        <v>4290</v>
      </c>
      <c r="T233" s="60">
        <v>4290</v>
      </c>
      <c r="U233" s="60">
        <v>4290</v>
      </c>
      <c r="V233" s="60">
        <v>4290</v>
      </c>
      <c r="W233" s="60">
        <v>4290</v>
      </c>
      <c r="X233" s="60">
        <v>4290</v>
      </c>
      <c r="Y233" s="60">
        <v>4290</v>
      </c>
      <c r="Z233" s="60">
        <v>4290</v>
      </c>
      <c r="AA233" s="60">
        <v>4290</v>
      </c>
      <c r="AB233" s="60">
        <v>4290</v>
      </c>
      <c r="AC233" s="60">
        <v>4290</v>
      </c>
      <c r="AD233" s="60">
        <v>4290</v>
      </c>
      <c r="AE233" s="60">
        <v>4290</v>
      </c>
      <c r="AF233" s="60">
        <v>4290</v>
      </c>
      <c r="AG233" s="60">
        <v>4290</v>
      </c>
      <c r="AH233" s="60">
        <v>4290</v>
      </c>
      <c r="AI233" s="60">
        <v>4290</v>
      </c>
      <c r="AJ233" s="60">
        <v>4290</v>
      </c>
    </row>
    <row r="234" spans="2:36" ht="12" x14ac:dyDescent="0.25">
      <c r="B234" s="58"/>
      <c r="C234" t="s">
        <v>437</v>
      </c>
      <c r="D234" t="s">
        <v>520</v>
      </c>
      <c r="E234" t="s">
        <v>547</v>
      </c>
      <c r="F234" s="60">
        <v>7550</v>
      </c>
      <c r="G234" s="60">
        <v>7550</v>
      </c>
      <c r="H234" s="60">
        <v>7550</v>
      </c>
      <c r="I234" s="60">
        <v>7550</v>
      </c>
      <c r="J234" s="60">
        <v>7550</v>
      </c>
      <c r="K234" s="60">
        <v>7550</v>
      </c>
      <c r="L234" s="60">
        <v>7550</v>
      </c>
      <c r="M234" s="60">
        <v>7550</v>
      </c>
      <c r="N234" s="60">
        <v>7550</v>
      </c>
      <c r="O234" s="60">
        <v>7550</v>
      </c>
      <c r="P234" s="60">
        <v>7550</v>
      </c>
      <c r="Q234" s="60">
        <v>7550</v>
      </c>
      <c r="R234" s="60">
        <v>7550</v>
      </c>
      <c r="S234" s="60">
        <v>7550</v>
      </c>
      <c r="T234" s="60">
        <v>7550</v>
      </c>
      <c r="U234" s="60">
        <v>7550</v>
      </c>
      <c r="V234" s="60">
        <v>7550</v>
      </c>
      <c r="W234" s="60">
        <v>7550</v>
      </c>
      <c r="X234" s="60">
        <v>7550</v>
      </c>
      <c r="Y234" s="60">
        <v>7550</v>
      </c>
      <c r="Z234" s="60">
        <v>7550</v>
      </c>
      <c r="AA234" s="60">
        <v>7550</v>
      </c>
      <c r="AB234" s="60">
        <v>7550</v>
      </c>
      <c r="AC234" s="60">
        <v>7550</v>
      </c>
      <c r="AD234" s="60">
        <v>7550</v>
      </c>
      <c r="AE234" s="60">
        <v>7550</v>
      </c>
      <c r="AF234" s="60">
        <v>7550</v>
      </c>
      <c r="AG234" s="60">
        <v>7550</v>
      </c>
      <c r="AH234" s="60">
        <v>7550</v>
      </c>
      <c r="AI234" s="60">
        <v>7550</v>
      </c>
      <c r="AJ234" s="60">
        <v>7550</v>
      </c>
    </row>
    <row r="235" spans="2:36" ht="12" x14ac:dyDescent="0.25">
      <c r="B235" s="58"/>
      <c r="C235" s="5" t="s">
        <v>435</v>
      </c>
      <c r="D235" s="5"/>
      <c r="E235" s="5"/>
      <c r="F235" s="60">
        <v>0</v>
      </c>
      <c r="G235" s="60">
        <v>0</v>
      </c>
      <c r="H235" s="60">
        <v>0</v>
      </c>
      <c r="I235" s="60">
        <v>0</v>
      </c>
      <c r="J235" s="60">
        <v>0</v>
      </c>
      <c r="K235" s="60">
        <v>0</v>
      </c>
      <c r="L235" s="60">
        <v>0</v>
      </c>
      <c r="M235" s="60">
        <v>0</v>
      </c>
      <c r="N235" s="60">
        <v>0</v>
      </c>
      <c r="O235" s="60">
        <v>0</v>
      </c>
      <c r="P235" s="60">
        <v>0</v>
      </c>
      <c r="Q235" s="60">
        <v>0</v>
      </c>
      <c r="R235" s="60">
        <v>0</v>
      </c>
      <c r="S235" s="60">
        <v>0</v>
      </c>
      <c r="T235" s="60">
        <v>0</v>
      </c>
      <c r="U235" s="60">
        <v>0</v>
      </c>
      <c r="V235" s="60">
        <v>0</v>
      </c>
      <c r="W235" s="60">
        <v>0</v>
      </c>
      <c r="X235" s="60">
        <v>0</v>
      </c>
      <c r="Y235" s="60">
        <v>0</v>
      </c>
      <c r="Z235" s="60">
        <v>0</v>
      </c>
      <c r="AA235" s="60">
        <v>0</v>
      </c>
      <c r="AB235" s="60">
        <v>0</v>
      </c>
      <c r="AC235" s="60">
        <v>0</v>
      </c>
      <c r="AD235" s="60">
        <v>0</v>
      </c>
      <c r="AE235" s="60">
        <v>0</v>
      </c>
      <c r="AF235" s="60">
        <v>0</v>
      </c>
      <c r="AG235" s="60">
        <v>0</v>
      </c>
      <c r="AH235" s="60">
        <v>0</v>
      </c>
      <c r="AI235" s="60">
        <v>0</v>
      </c>
      <c r="AJ235" s="60">
        <v>0</v>
      </c>
    </row>
    <row r="236" spans="2:36" ht="12" x14ac:dyDescent="0.25">
      <c r="B236" s="58"/>
      <c r="C236" t="s">
        <v>435</v>
      </c>
      <c r="D236" t="s">
        <v>521</v>
      </c>
      <c r="E236" t="s">
        <v>547</v>
      </c>
      <c r="F236" s="60">
        <v>6.07</v>
      </c>
      <c r="G236" s="60">
        <v>6.0549999999999997</v>
      </c>
      <c r="H236" s="60">
        <v>6.04</v>
      </c>
      <c r="I236" s="60">
        <v>6.0250000000000004</v>
      </c>
      <c r="J236" s="60">
        <v>6.01</v>
      </c>
      <c r="K236" s="60">
        <v>5.9950000000000001</v>
      </c>
      <c r="L236" s="60">
        <v>5.98</v>
      </c>
      <c r="M236" s="60">
        <v>5.9649999999999999</v>
      </c>
      <c r="N236" s="60">
        <v>5.95</v>
      </c>
      <c r="O236" s="60">
        <v>5.9349999999999996</v>
      </c>
      <c r="P236" s="60">
        <v>5.92</v>
      </c>
      <c r="Q236" s="60">
        <v>5.9050000000000002</v>
      </c>
      <c r="R236" s="60">
        <v>5.89</v>
      </c>
      <c r="S236" s="60">
        <v>5.875</v>
      </c>
      <c r="T236" s="60">
        <v>5.86</v>
      </c>
      <c r="U236" s="60">
        <v>5.8449999999999998</v>
      </c>
      <c r="V236" s="60">
        <v>5.83</v>
      </c>
      <c r="W236" s="60">
        <v>5.8150000000000004</v>
      </c>
      <c r="X236" s="60">
        <v>5.8</v>
      </c>
      <c r="Y236" s="60">
        <v>5.7850000000000001</v>
      </c>
      <c r="Z236" s="60">
        <v>5.77</v>
      </c>
      <c r="AA236" s="60">
        <v>5.77</v>
      </c>
      <c r="AB236" s="60">
        <v>5.77</v>
      </c>
      <c r="AC236" s="60">
        <v>5.77</v>
      </c>
      <c r="AD236" s="60">
        <v>5.77</v>
      </c>
      <c r="AE236" s="60">
        <v>5.77</v>
      </c>
      <c r="AF236" s="60">
        <v>5.77</v>
      </c>
      <c r="AG236" s="60">
        <v>5.77</v>
      </c>
      <c r="AH236" s="60">
        <v>5.77</v>
      </c>
      <c r="AI236" s="60">
        <v>5.77</v>
      </c>
      <c r="AJ236" s="60">
        <v>5.77</v>
      </c>
    </row>
    <row r="237" spans="2:36" ht="12" x14ac:dyDescent="0.25">
      <c r="B237" s="58"/>
      <c r="C237" t="s">
        <v>435</v>
      </c>
      <c r="D237" t="s">
        <v>522</v>
      </c>
      <c r="E237" t="s">
        <v>547</v>
      </c>
      <c r="F237" s="60">
        <v>5.85</v>
      </c>
      <c r="G237" s="60">
        <v>5.835</v>
      </c>
      <c r="H237" s="60">
        <v>5.82</v>
      </c>
      <c r="I237" s="60">
        <v>5.8049999999999997</v>
      </c>
      <c r="J237" s="60">
        <v>5.79</v>
      </c>
      <c r="K237" s="60">
        <v>5.7750000000000004</v>
      </c>
      <c r="L237" s="60">
        <v>5.76</v>
      </c>
      <c r="M237" s="60">
        <v>5.7450000000000001</v>
      </c>
      <c r="N237" s="60">
        <v>5.73</v>
      </c>
      <c r="O237" s="60">
        <v>5.7149999999999999</v>
      </c>
      <c r="P237" s="60">
        <v>5.7</v>
      </c>
      <c r="Q237" s="60">
        <v>5.6849999999999996</v>
      </c>
      <c r="R237" s="60">
        <v>5.67</v>
      </c>
      <c r="S237" s="60">
        <v>5.6550000000000002</v>
      </c>
      <c r="T237" s="60">
        <v>5.64</v>
      </c>
      <c r="U237" s="60">
        <v>5.625</v>
      </c>
      <c r="V237" s="60">
        <v>5.61</v>
      </c>
      <c r="W237" s="60">
        <v>5.5949999999999998</v>
      </c>
      <c r="X237" s="60">
        <v>5.58</v>
      </c>
      <c r="Y237" s="60">
        <v>5.5650000000000004</v>
      </c>
      <c r="Z237" s="60">
        <v>5.55</v>
      </c>
      <c r="AA237" s="60">
        <v>5.55</v>
      </c>
      <c r="AB237" s="60">
        <v>5.55</v>
      </c>
      <c r="AC237" s="60">
        <v>5.55</v>
      </c>
      <c r="AD237" s="60">
        <v>5.55</v>
      </c>
      <c r="AE237" s="60">
        <v>5.55</v>
      </c>
      <c r="AF237" s="60">
        <v>5.55</v>
      </c>
      <c r="AG237" s="60">
        <v>5.55</v>
      </c>
      <c r="AH237" s="60">
        <v>5.55</v>
      </c>
      <c r="AI237" s="60">
        <v>5.55</v>
      </c>
      <c r="AJ237" s="60">
        <v>5.55</v>
      </c>
    </row>
    <row r="238" spans="2:36" ht="12" x14ac:dyDescent="0.25">
      <c r="B238" s="58"/>
      <c r="C238" t="s">
        <v>435</v>
      </c>
      <c r="D238" t="s">
        <v>523</v>
      </c>
      <c r="E238" t="s">
        <v>547</v>
      </c>
      <c r="F238" s="60">
        <v>3.246666667</v>
      </c>
      <c r="G238" s="60">
        <v>3.2360000000000002</v>
      </c>
      <c r="H238" s="60">
        <v>3.225333333</v>
      </c>
      <c r="I238" s="60">
        <v>3.2146666669999999</v>
      </c>
      <c r="J238" s="60">
        <v>3.2040000000000002</v>
      </c>
      <c r="K238" s="60">
        <v>3.193333333</v>
      </c>
      <c r="L238" s="60">
        <v>3.1826666669999999</v>
      </c>
      <c r="M238" s="60">
        <v>3.1720000000000002</v>
      </c>
      <c r="N238" s="60">
        <v>3.161333333</v>
      </c>
      <c r="O238" s="60">
        <v>3.1506666669999999</v>
      </c>
      <c r="P238" s="60">
        <v>3.14</v>
      </c>
      <c r="Q238" s="60">
        <v>3.1320000000000001</v>
      </c>
      <c r="R238" s="60">
        <v>3.1240000000000001</v>
      </c>
      <c r="S238" s="60">
        <v>3.1160000000000001</v>
      </c>
      <c r="T238" s="60">
        <v>3.1080000000000001</v>
      </c>
      <c r="U238" s="60">
        <v>3.1</v>
      </c>
      <c r="V238" s="60">
        <v>3.0920000000000001</v>
      </c>
      <c r="W238" s="60">
        <v>3.0840000000000001</v>
      </c>
      <c r="X238" s="60">
        <v>3.0760000000000001</v>
      </c>
      <c r="Y238" s="60">
        <v>3.0680000000000001</v>
      </c>
      <c r="Z238" s="60">
        <v>3.06</v>
      </c>
      <c r="AA238" s="60">
        <v>3.06</v>
      </c>
      <c r="AB238" s="60">
        <v>3.06</v>
      </c>
      <c r="AC238" s="60">
        <v>3.06</v>
      </c>
      <c r="AD238" s="60">
        <v>3.06</v>
      </c>
      <c r="AE238" s="60">
        <v>3.06</v>
      </c>
      <c r="AF238" s="60">
        <v>3.06</v>
      </c>
      <c r="AG238" s="60">
        <v>3.06</v>
      </c>
      <c r="AH238" s="60">
        <v>3.06</v>
      </c>
      <c r="AI238" s="60">
        <v>3.06</v>
      </c>
      <c r="AJ238" s="60">
        <v>3.06</v>
      </c>
    </row>
    <row r="239" spans="2:36" ht="12" x14ac:dyDescent="0.25">
      <c r="B239" s="58"/>
      <c r="C239" t="s">
        <v>435</v>
      </c>
      <c r="D239" t="s">
        <v>524</v>
      </c>
      <c r="E239" t="s">
        <v>547</v>
      </c>
      <c r="F239" s="60">
        <v>6.85</v>
      </c>
      <c r="G239" s="60">
        <v>6.6550000000000002</v>
      </c>
      <c r="H239" s="60">
        <v>6.46</v>
      </c>
      <c r="I239" s="60">
        <v>6.2649999999999997</v>
      </c>
      <c r="J239" s="60">
        <v>6.07</v>
      </c>
      <c r="K239" s="60">
        <v>5.875</v>
      </c>
      <c r="L239" s="60">
        <v>5.68</v>
      </c>
      <c r="M239" s="60">
        <v>5.4850000000000003</v>
      </c>
      <c r="N239" s="60">
        <v>5.29</v>
      </c>
      <c r="O239" s="60">
        <v>5.0949999999999998</v>
      </c>
      <c r="P239" s="60">
        <v>4.9000000000000004</v>
      </c>
      <c r="Q239" s="60">
        <v>4.9000000000000004</v>
      </c>
      <c r="R239" s="60">
        <v>4.9000000000000004</v>
      </c>
      <c r="S239" s="60">
        <v>4.9000000000000004</v>
      </c>
      <c r="T239" s="60">
        <v>4.9000000000000004</v>
      </c>
      <c r="U239" s="60">
        <v>4.9000000000000004</v>
      </c>
      <c r="V239" s="60">
        <v>4.9000000000000004</v>
      </c>
      <c r="W239" s="60">
        <v>4.9000000000000004</v>
      </c>
      <c r="X239" s="60">
        <v>4.9000000000000004</v>
      </c>
      <c r="Y239" s="60">
        <v>4.9000000000000004</v>
      </c>
      <c r="Z239" s="60">
        <v>4.9000000000000004</v>
      </c>
      <c r="AA239" s="60">
        <v>4.9000000000000004</v>
      </c>
      <c r="AB239" s="60">
        <v>4.9000000000000004</v>
      </c>
      <c r="AC239" s="60">
        <v>4.9000000000000004</v>
      </c>
      <c r="AD239" s="60">
        <v>4.9000000000000004</v>
      </c>
      <c r="AE239" s="60">
        <v>4.9000000000000004</v>
      </c>
      <c r="AF239" s="60">
        <v>4.9000000000000004</v>
      </c>
      <c r="AG239" s="60">
        <v>4.9000000000000004</v>
      </c>
      <c r="AH239" s="60">
        <v>4.9000000000000004</v>
      </c>
      <c r="AI239" s="60">
        <v>4.9000000000000004</v>
      </c>
      <c r="AJ239" s="60">
        <v>4.9000000000000004</v>
      </c>
    </row>
    <row r="240" spans="2:36" ht="12" x14ac:dyDescent="0.25">
      <c r="B240" s="58"/>
      <c r="C240" s="5" t="s">
        <v>436</v>
      </c>
      <c r="D240" s="5"/>
      <c r="E240" s="5"/>
      <c r="F240" s="60">
        <v>0</v>
      </c>
      <c r="G240" s="60">
        <v>0</v>
      </c>
      <c r="H240" s="60">
        <v>0</v>
      </c>
      <c r="I240" s="60">
        <v>0</v>
      </c>
      <c r="J240" s="60">
        <v>0</v>
      </c>
      <c r="K240" s="60">
        <v>0</v>
      </c>
      <c r="L240" s="60">
        <v>0</v>
      </c>
      <c r="M240" s="60">
        <v>0</v>
      </c>
      <c r="N240" s="60">
        <v>0</v>
      </c>
      <c r="O240" s="60">
        <v>0</v>
      </c>
      <c r="P240" s="60">
        <v>0</v>
      </c>
      <c r="Q240" s="60">
        <v>0</v>
      </c>
      <c r="R240" s="60">
        <v>0</v>
      </c>
      <c r="S240" s="60">
        <v>0</v>
      </c>
      <c r="T240" s="60">
        <v>0</v>
      </c>
      <c r="U240" s="60">
        <v>0</v>
      </c>
      <c r="V240" s="60">
        <v>0</v>
      </c>
      <c r="W240" s="60">
        <v>0</v>
      </c>
      <c r="X240" s="60">
        <v>0</v>
      </c>
      <c r="Y240" s="60">
        <v>0</v>
      </c>
      <c r="Z240" s="60">
        <v>0</v>
      </c>
      <c r="AA240" s="60">
        <v>0</v>
      </c>
      <c r="AB240" s="60">
        <v>0</v>
      </c>
      <c r="AC240" s="60">
        <v>0</v>
      </c>
      <c r="AD240" s="60">
        <v>0</v>
      </c>
      <c r="AE240" s="60">
        <v>0</v>
      </c>
      <c r="AF240" s="60">
        <v>0</v>
      </c>
      <c r="AG240" s="60">
        <v>0</v>
      </c>
      <c r="AH240" s="60">
        <v>0</v>
      </c>
      <c r="AI240" s="60">
        <v>0</v>
      </c>
      <c r="AJ240" s="60">
        <v>0</v>
      </c>
    </row>
    <row r="241" spans="2:36" ht="12" x14ac:dyDescent="0.25">
      <c r="B241" s="58"/>
      <c r="C241" t="s">
        <v>436</v>
      </c>
      <c r="D241" t="s">
        <v>485</v>
      </c>
      <c r="E241" t="s">
        <v>547</v>
      </c>
      <c r="F241" s="60">
        <v>1389.9536840000001</v>
      </c>
      <c r="G241" s="60">
        <v>1389.9536840000001</v>
      </c>
      <c r="H241" s="60">
        <v>1389.9536840000001</v>
      </c>
      <c r="I241" s="60">
        <v>1389.9536840000001</v>
      </c>
      <c r="J241" s="60">
        <v>1389.9536840000001</v>
      </c>
      <c r="K241" s="60">
        <v>1389.9536840000001</v>
      </c>
      <c r="L241" s="60">
        <v>1389.9536840000001</v>
      </c>
      <c r="M241" s="60">
        <v>1389.9536840000001</v>
      </c>
      <c r="N241" s="60">
        <v>1389.9536840000001</v>
      </c>
      <c r="O241" s="60">
        <v>1389.9536840000001</v>
      </c>
      <c r="P241" s="60">
        <v>1389.9536840000001</v>
      </c>
      <c r="Q241" s="60">
        <v>1389.9536840000001</v>
      </c>
      <c r="R241" s="60">
        <v>1389.9536840000001</v>
      </c>
      <c r="S241" s="60">
        <v>1389.9536840000001</v>
      </c>
      <c r="T241" s="60">
        <v>1389.9536840000001</v>
      </c>
      <c r="U241" s="60">
        <v>1389.9536840000001</v>
      </c>
      <c r="V241" s="60">
        <v>1389.9536840000001</v>
      </c>
      <c r="W241" s="60">
        <v>1389.9536840000001</v>
      </c>
      <c r="X241" s="60">
        <v>1389.9536840000001</v>
      </c>
      <c r="Y241" s="60">
        <v>1389.9536840000001</v>
      </c>
      <c r="Z241" s="60">
        <v>1389.9536840000001</v>
      </c>
      <c r="AA241" s="60">
        <v>1389.9536840000001</v>
      </c>
      <c r="AB241" s="60">
        <v>1389.9536840000001</v>
      </c>
      <c r="AC241" s="60">
        <v>1389.9536840000001</v>
      </c>
      <c r="AD241" s="60">
        <v>1389.9536840000001</v>
      </c>
      <c r="AE241" s="60">
        <v>1389.9536840000001</v>
      </c>
      <c r="AF241" s="60">
        <v>1389.9536840000001</v>
      </c>
      <c r="AG241" s="60">
        <v>1389.9536840000001</v>
      </c>
      <c r="AH241" s="60">
        <v>1389.9536840000001</v>
      </c>
      <c r="AI241" s="60">
        <v>1389.9536840000001</v>
      </c>
      <c r="AJ241" s="60">
        <v>1389.9536840000001</v>
      </c>
    </row>
    <row r="242" spans="2:36" ht="12" x14ac:dyDescent="0.25">
      <c r="B242" s="58"/>
      <c r="C242" t="s">
        <v>436</v>
      </c>
      <c r="D242" t="s">
        <v>488</v>
      </c>
      <c r="E242" t="s">
        <v>547</v>
      </c>
      <c r="F242" s="60">
        <v>900.47368400000005</v>
      </c>
      <c r="G242" s="60">
        <v>908.36368400000003</v>
      </c>
      <c r="H242" s="60">
        <v>916.25368400000002</v>
      </c>
      <c r="I242" s="60">
        <v>924.14368400000001</v>
      </c>
      <c r="J242" s="60">
        <v>932.03368399999999</v>
      </c>
      <c r="K242" s="60">
        <v>939.92368399999998</v>
      </c>
      <c r="L242" s="60">
        <v>947.81368399999997</v>
      </c>
      <c r="M242" s="60">
        <v>955.70368399999995</v>
      </c>
      <c r="N242" s="60">
        <v>963.59368400000005</v>
      </c>
      <c r="O242" s="60">
        <v>971.48368400000004</v>
      </c>
      <c r="P242" s="60">
        <v>979.37368400000003</v>
      </c>
      <c r="Q242" s="60">
        <v>979.37368400000003</v>
      </c>
      <c r="R242" s="60">
        <v>979.37368400000003</v>
      </c>
      <c r="S242" s="60">
        <v>979.37368400000003</v>
      </c>
      <c r="T242" s="60">
        <v>979.37368400000003</v>
      </c>
      <c r="U242" s="60">
        <v>979.37368400000003</v>
      </c>
      <c r="V242" s="60">
        <v>979.37368400000003</v>
      </c>
      <c r="W242" s="60">
        <v>979.37368400000003</v>
      </c>
      <c r="X242" s="60">
        <v>979.37368400000003</v>
      </c>
      <c r="Y242" s="60">
        <v>979.37368400000003</v>
      </c>
      <c r="Z242" s="60">
        <v>979.37368400000003</v>
      </c>
      <c r="AA242" s="60">
        <v>979.37368400000003</v>
      </c>
      <c r="AB242" s="60">
        <v>979.37368400000003</v>
      </c>
      <c r="AC242" s="60">
        <v>979.37368400000003</v>
      </c>
      <c r="AD242" s="60">
        <v>979.37368400000003</v>
      </c>
      <c r="AE242" s="60">
        <v>979.37368400000003</v>
      </c>
      <c r="AF242" s="60">
        <v>979.37368400000003</v>
      </c>
      <c r="AG242" s="60">
        <v>979.37368400000003</v>
      </c>
      <c r="AH242" s="60">
        <v>979.37368400000003</v>
      </c>
      <c r="AI242" s="60">
        <v>979.37368400000003</v>
      </c>
      <c r="AJ242" s="60">
        <v>979.37368400000003</v>
      </c>
    </row>
    <row r="243" spans="2:36" ht="12" x14ac:dyDescent="0.25">
      <c r="B243" s="58"/>
      <c r="C243" s="5" t="s">
        <v>440</v>
      </c>
      <c r="D243" s="5"/>
      <c r="E243" s="5"/>
      <c r="F243" s="60">
        <v>0</v>
      </c>
      <c r="G243" s="60">
        <v>0</v>
      </c>
      <c r="H243" s="60">
        <v>0</v>
      </c>
      <c r="I243" s="60">
        <v>0</v>
      </c>
      <c r="J243" s="60">
        <v>0</v>
      </c>
      <c r="K243" s="60">
        <v>0</v>
      </c>
      <c r="L243" s="60">
        <v>0</v>
      </c>
      <c r="M243" s="60">
        <v>0</v>
      </c>
      <c r="N243" s="60">
        <v>0</v>
      </c>
      <c r="O243" s="60">
        <v>0</v>
      </c>
      <c r="P243" s="60">
        <v>0</v>
      </c>
      <c r="Q243" s="60">
        <v>0</v>
      </c>
      <c r="R243" s="60">
        <v>0</v>
      </c>
      <c r="S243" s="60">
        <v>0</v>
      </c>
      <c r="T243" s="60">
        <v>0</v>
      </c>
      <c r="U243" s="60">
        <v>0</v>
      </c>
      <c r="V243" s="60">
        <v>0</v>
      </c>
      <c r="W243" s="60">
        <v>0</v>
      </c>
      <c r="X243" s="60">
        <v>0</v>
      </c>
      <c r="Y243" s="60">
        <v>0</v>
      </c>
      <c r="Z243" s="60">
        <v>0</v>
      </c>
      <c r="AA243" s="60">
        <v>0</v>
      </c>
      <c r="AB243" s="60">
        <v>0</v>
      </c>
      <c r="AC243" s="60">
        <v>0</v>
      </c>
      <c r="AD243" s="60">
        <v>0</v>
      </c>
      <c r="AE243" s="60">
        <v>0</v>
      </c>
      <c r="AF243" s="60">
        <v>0</v>
      </c>
      <c r="AG243" s="60">
        <v>0</v>
      </c>
      <c r="AH243" s="60">
        <v>0</v>
      </c>
      <c r="AI243" s="60">
        <v>0</v>
      </c>
      <c r="AJ243" s="60">
        <v>0</v>
      </c>
    </row>
    <row r="244" spans="2:36" ht="12" x14ac:dyDescent="0.25">
      <c r="B244" s="58"/>
      <c r="C244" t="s">
        <v>440</v>
      </c>
      <c r="D244" t="s">
        <v>525</v>
      </c>
      <c r="E244" t="s">
        <v>547</v>
      </c>
      <c r="F244" s="60">
        <v>2717</v>
      </c>
      <c r="G244" s="60">
        <v>2717</v>
      </c>
      <c r="H244" s="60">
        <v>2717</v>
      </c>
      <c r="I244" s="60">
        <v>2717</v>
      </c>
      <c r="J244" s="60">
        <v>2717</v>
      </c>
      <c r="K244" s="60">
        <v>2717</v>
      </c>
      <c r="L244" s="60">
        <v>2717</v>
      </c>
      <c r="M244" s="60">
        <v>2717</v>
      </c>
      <c r="N244" s="60">
        <v>2717</v>
      </c>
      <c r="O244" s="60">
        <v>2717</v>
      </c>
      <c r="P244" s="60">
        <v>2717</v>
      </c>
      <c r="Q244" s="60">
        <v>2717</v>
      </c>
      <c r="R244" s="60">
        <v>2717</v>
      </c>
      <c r="S244" s="60">
        <v>2717</v>
      </c>
      <c r="T244" s="60">
        <v>2717</v>
      </c>
      <c r="U244" s="60">
        <v>2717</v>
      </c>
      <c r="V244" s="60">
        <v>2717</v>
      </c>
      <c r="W244" s="60">
        <v>2717</v>
      </c>
      <c r="X244" s="60">
        <v>2717</v>
      </c>
      <c r="Y244" s="60">
        <v>2717</v>
      </c>
      <c r="Z244" s="60">
        <v>2717</v>
      </c>
      <c r="AA244" s="60">
        <v>2717</v>
      </c>
      <c r="AB244" s="60">
        <v>2717</v>
      </c>
      <c r="AC244" s="60">
        <v>2717</v>
      </c>
      <c r="AD244" s="60">
        <v>2717</v>
      </c>
      <c r="AE244" s="60">
        <v>2717</v>
      </c>
      <c r="AF244" s="60">
        <v>2717</v>
      </c>
      <c r="AG244" s="60">
        <v>2717</v>
      </c>
      <c r="AH244" s="60">
        <v>2717</v>
      </c>
      <c r="AI244" s="60">
        <v>2717</v>
      </c>
      <c r="AJ244" s="60">
        <v>2717</v>
      </c>
    </row>
    <row r="245" spans="2:36" ht="12" x14ac:dyDescent="0.25">
      <c r="B245" s="58"/>
      <c r="C245" t="s">
        <v>440</v>
      </c>
      <c r="D245" t="s">
        <v>526</v>
      </c>
      <c r="E245" t="s">
        <v>547</v>
      </c>
      <c r="F245" s="60">
        <v>2535</v>
      </c>
      <c r="G245" s="60">
        <v>2535</v>
      </c>
      <c r="H245" s="60">
        <v>2535</v>
      </c>
      <c r="I245" s="60">
        <v>2535</v>
      </c>
      <c r="J245" s="60">
        <v>2535</v>
      </c>
      <c r="K245" s="60">
        <v>2535</v>
      </c>
      <c r="L245" s="60">
        <v>2535</v>
      </c>
      <c r="M245" s="60">
        <v>2535</v>
      </c>
      <c r="N245" s="60">
        <v>2535</v>
      </c>
      <c r="O245" s="60">
        <v>2535</v>
      </c>
      <c r="P245" s="60">
        <v>2535</v>
      </c>
      <c r="Q245" s="60">
        <v>2535</v>
      </c>
      <c r="R245" s="60">
        <v>2535</v>
      </c>
      <c r="S245" s="60">
        <v>2535</v>
      </c>
      <c r="T245" s="60">
        <v>2535</v>
      </c>
      <c r="U245" s="60">
        <v>2535</v>
      </c>
      <c r="V245" s="60">
        <v>2535</v>
      </c>
      <c r="W245" s="60">
        <v>2535</v>
      </c>
      <c r="X245" s="60">
        <v>2535</v>
      </c>
      <c r="Y245" s="60">
        <v>2535</v>
      </c>
      <c r="Z245" s="60">
        <v>2535</v>
      </c>
      <c r="AA245" s="60">
        <v>2535</v>
      </c>
      <c r="AB245" s="60">
        <v>2535</v>
      </c>
      <c r="AC245" s="60">
        <v>2535</v>
      </c>
      <c r="AD245" s="60">
        <v>2535</v>
      </c>
      <c r="AE245" s="60">
        <v>2535</v>
      </c>
      <c r="AF245" s="60">
        <v>2535</v>
      </c>
      <c r="AG245" s="60">
        <v>2535</v>
      </c>
      <c r="AH245" s="60">
        <v>2535</v>
      </c>
      <c r="AI245" s="60">
        <v>2535</v>
      </c>
      <c r="AJ245" s="60">
        <v>2535</v>
      </c>
    </row>
    <row r="246" spans="2:36" ht="12" x14ac:dyDescent="0.25">
      <c r="B246" s="58"/>
      <c r="C246" t="s">
        <v>440</v>
      </c>
      <c r="D246" t="s">
        <v>527</v>
      </c>
      <c r="E246" t="s">
        <v>547</v>
      </c>
      <c r="F246" s="60">
        <v>3093</v>
      </c>
      <c r="G246" s="60">
        <v>3093</v>
      </c>
      <c r="H246" s="60">
        <v>3093</v>
      </c>
      <c r="I246" s="60">
        <v>3093</v>
      </c>
      <c r="J246" s="60">
        <v>3093</v>
      </c>
      <c r="K246" s="60">
        <v>3093</v>
      </c>
      <c r="L246" s="60">
        <v>3093</v>
      </c>
      <c r="M246" s="60">
        <v>3093</v>
      </c>
      <c r="N246" s="60">
        <v>3093</v>
      </c>
      <c r="O246" s="60">
        <v>3093</v>
      </c>
      <c r="P246" s="60">
        <v>3093</v>
      </c>
      <c r="Q246" s="60">
        <v>3093</v>
      </c>
      <c r="R246" s="60">
        <v>3093</v>
      </c>
      <c r="S246" s="60">
        <v>3093</v>
      </c>
      <c r="T246" s="60">
        <v>3093</v>
      </c>
      <c r="U246" s="60">
        <v>3093</v>
      </c>
      <c r="V246" s="60">
        <v>3093</v>
      </c>
      <c r="W246" s="60">
        <v>3093</v>
      </c>
      <c r="X246" s="60">
        <v>3093</v>
      </c>
      <c r="Y246" s="60">
        <v>3093</v>
      </c>
      <c r="Z246" s="60">
        <v>3093</v>
      </c>
      <c r="AA246" s="60">
        <v>3093</v>
      </c>
      <c r="AB246" s="60">
        <v>3093</v>
      </c>
      <c r="AC246" s="60">
        <v>3093</v>
      </c>
      <c r="AD246" s="60">
        <v>3093</v>
      </c>
      <c r="AE246" s="60">
        <v>3093</v>
      </c>
      <c r="AF246" s="60">
        <v>3093</v>
      </c>
      <c r="AG246" s="60">
        <v>3093</v>
      </c>
      <c r="AH246" s="60">
        <v>3093</v>
      </c>
      <c r="AI246" s="60">
        <v>3093</v>
      </c>
      <c r="AJ246" s="60">
        <v>3093</v>
      </c>
    </row>
    <row r="247" spans="2:36" ht="12" x14ac:dyDescent="0.25">
      <c r="B247" s="58"/>
      <c r="C247" t="s">
        <v>440</v>
      </c>
      <c r="D247" t="s">
        <v>528</v>
      </c>
      <c r="E247" t="s">
        <v>547</v>
      </c>
      <c r="F247" s="60">
        <v>3267</v>
      </c>
      <c r="G247" s="60">
        <v>3267</v>
      </c>
      <c r="H247" s="60">
        <v>3144.4875000000002</v>
      </c>
      <c r="I247" s="60">
        <v>3021.9750000000004</v>
      </c>
      <c r="J247" s="60">
        <v>2899.4625000000001</v>
      </c>
      <c r="K247" s="60">
        <v>2776.9500000000003</v>
      </c>
      <c r="L247" s="60">
        <v>2654.4375000000005</v>
      </c>
      <c r="M247" s="60">
        <v>2531.9250000000006</v>
      </c>
      <c r="N247" s="60">
        <v>2409.4125000000004</v>
      </c>
      <c r="O247" s="60">
        <v>2327.7375000000006</v>
      </c>
      <c r="P247" s="60">
        <v>2286.8999999999996</v>
      </c>
      <c r="Q247" s="60">
        <v>2286.8999999999996</v>
      </c>
      <c r="R247" s="60">
        <v>2286.8999999999996</v>
      </c>
      <c r="S247" s="60">
        <v>2286.8999999999996</v>
      </c>
      <c r="T247" s="60">
        <v>2286.8999999999996</v>
      </c>
      <c r="U247" s="60">
        <v>2286.8999999999996</v>
      </c>
      <c r="V247" s="60">
        <v>2286.8999999999996</v>
      </c>
      <c r="W247" s="60">
        <v>2286.8999999999996</v>
      </c>
      <c r="X247" s="60">
        <v>2286.8999999999996</v>
      </c>
      <c r="Y247" s="60">
        <v>2286.8999999999996</v>
      </c>
      <c r="Z247" s="60">
        <v>2286.8999999999996</v>
      </c>
      <c r="AA247" s="60">
        <v>2286.8999999999996</v>
      </c>
      <c r="AB247" s="60">
        <v>2286.8999999999996</v>
      </c>
      <c r="AC247" s="60">
        <v>2286.8999999999996</v>
      </c>
      <c r="AD247" s="60">
        <v>2286.8999999999996</v>
      </c>
      <c r="AE247" s="60">
        <v>2286.8999999999996</v>
      </c>
      <c r="AF247" s="60">
        <v>2286.8999999999996</v>
      </c>
      <c r="AG247" s="60">
        <v>2286.8999999999996</v>
      </c>
      <c r="AH247" s="60">
        <v>2286.8999999999996</v>
      </c>
      <c r="AI247" s="60">
        <v>2286.8999999999996</v>
      </c>
      <c r="AJ247" s="60">
        <v>2286.8999999999996</v>
      </c>
    </row>
    <row r="248" spans="2:36" ht="12" x14ac:dyDescent="0.25">
      <c r="B248" s="58"/>
      <c r="C248" t="s">
        <v>440</v>
      </c>
      <c r="D248" t="s">
        <v>529</v>
      </c>
      <c r="E248" t="s">
        <v>547</v>
      </c>
      <c r="F248" s="60">
        <v>856</v>
      </c>
      <c r="G248" s="60">
        <v>856</v>
      </c>
      <c r="H248" s="60">
        <v>856</v>
      </c>
      <c r="I248" s="60">
        <v>856</v>
      </c>
      <c r="J248" s="60">
        <v>856</v>
      </c>
      <c r="K248" s="60">
        <v>856</v>
      </c>
      <c r="L248" s="60">
        <v>856</v>
      </c>
      <c r="M248" s="60">
        <v>856</v>
      </c>
      <c r="N248" s="60">
        <v>856</v>
      </c>
      <c r="O248" s="60">
        <v>856</v>
      </c>
      <c r="P248" s="60">
        <v>856</v>
      </c>
      <c r="Q248" s="60">
        <v>856</v>
      </c>
      <c r="R248" s="60">
        <v>856</v>
      </c>
      <c r="S248" s="60">
        <v>856</v>
      </c>
      <c r="T248" s="60">
        <v>856</v>
      </c>
      <c r="U248" s="60">
        <v>856</v>
      </c>
      <c r="V248" s="60">
        <v>856</v>
      </c>
      <c r="W248" s="60">
        <v>856</v>
      </c>
      <c r="X248" s="60">
        <v>856</v>
      </c>
      <c r="Y248" s="60">
        <v>856</v>
      </c>
      <c r="Z248" s="60">
        <v>856</v>
      </c>
      <c r="AA248" s="60">
        <v>856</v>
      </c>
      <c r="AB248" s="60">
        <v>856</v>
      </c>
      <c r="AC248" s="60">
        <v>856</v>
      </c>
      <c r="AD248" s="60">
        <v>856</v>
      </c>
      <c r="AE248" s="60">
        <v>856</v>
      </c>
      <c r="AF248" s="60">
        <v>856</v>
      </c>
      <c r="AG248" s="60">
        <v>856</v>
      </c>
      <c r="AH248" s="60">
        <v>856</v>
      </c>
      <c r="AI248" s="60">
        <v>856</v>
      </c>
      <c r="AJ248" s="60">
        <v>856</v>
      </c>
    </row>
    <row r="249" spans="2:36" ht="12" x14ac:dyDescent="0.25">
      <c r="B249" s="58"/>
      <c r="C249" t="s">
        <v>440</v>
      </c>
      <c r="D249" t="s">
        <v>530</v>
      </c>
      <c r="E249" t="s">
        <v>547</v>
      </c>
      <c r="F249" s="60">
        <v>0</v>
      </c>
      <c r="G249" s="60">
        <v>0</v>
      </c>
      <c r="H249" s="60">
        <v>0</v>
      </c>
      <c r="I249" s="60">
        <v>0</v>
      </c>
      <c r="J249" s="60">
        <v>0</v>
      </c>
      <c r="K249" s="60">
        <v>0</v>
      </c>
      <c r="L249" s="60">
        <v>0</v>
      </c>
      <c r="M249" s="60">
        <v>0</v>
      </c>
      <c r="N249" s="60">
        <v>0</v>
      </c>
      <c r="O249" s="60">
        <v>0</v>
      </c>
      <c r="P249" s="60">
        <v>0</v>
      </c>
      <c r="Q249" s="60">
        <v>0</v>
      </c>
      <c r="R249" s="60">
        <v>0</v>
      </c>
      <c r="S249" s="60">
        <v>0</v>
      </c>
      <c r="T249" s="60">
        <v>0</v>
      </c>
      <c r="U249" s="60">
        <v>0</v>
      </c>
      <c r="V249" s="60">
        <v>0</v>
      </c>
      <c r="W249" s="60">
        <v>0</v>
      </c>
      <c r="X249" s="60">
        <v>0</v>
      </c>
      <c r="Y249" s="60">
        <v>0</v>
      </c>
      <c r="Z249" s="60">
        <v>0</v>
      </c>
      <c r="AA249" s="60">
        <v>0</v>
      </c>
      <c r="AB249" s="60">
        <v>0</v>
      </c>
      <c r="AC249" s="60">
        <v>0</v>
      </c>
      <c r="AD249" s="60">
        <v>0</v>
      </c>
      <c r="AE249" s="60">
        <v>0</v>
      </c>
      <c r="AF249" s="60">
        <v>0</v>
      </c>
      <c r="AG249" s="60">
        <v>0</v>
      </c>
      <c r="AH249" s="60">
        <v>0</v>
      </c>
      <c r="AI249" s="60">
        <v>0</v>
      </c>
      <c r="AJ249" s="60">
        <v>0</v>
      </c>
    </row>
    <row r="250" spans="2:36" ht="12" x14ac:dyDescent="0.25">
      <c r="B250" s="58"/>
      <c r="C250" t="s">
        <v>440</v>
      </c>
      <c r="D250" t="s">
        <v>531</v>
      </c>
      <c r="E250" t="s">
        <v>547</v>
      </c>
      <c r="F250" s="60">
        <v>2260</v>
      </c>
      <c r="G250" s="60">
        <v>2260</v>
      </c>
      <c r="H250" s="60">
        <v>2260</v>
      </c>
      <c r="I250" s="60">
        <v>2260</v>
      </c>
      <c r="J250" s="60">
        <v>2260</v>
      </c>
      <c r="K250" s="60">
        <v>2260</v>
      </c>
      <c r="L250" s="60">
        <v>2260</v>
      </c>
      <c r="M250" s="60">
        <v>2260</v>
      </c>
      <c r="N250" s="60">
        <v>2260</v>
      </c>
      <c r="O250" s="60">
        <v>2260</v>
      </c>
      <c r="P250" s="60">
        <v>2260</v>
      </c>
      <c r="Q250" s="60">
        <v>2260</v>
      </c>
      <c r="R250" s="60">
        <v>2260</v>
      </c>
      <c r="S250" s="60">
        <v>2260</v>
      </c>
      <c r="T250" s="60">
        <v>2260</v>
      </c>
      <c r="U250" s="60">
        <v>2260</v>
      </c>
      <c r="V250" s="60">
        <v>2260</v>
      </c>
      <c r="W250" s="60">
        <v>2260</v>
      </c>
      <c r="X250" s="60">
        <v>2260</v>
      </c>
      <c r="Y250" s="60">
        <v>2260</v>
      </c>
      <c r="Z250" s="60">
        <v>2260</v>
      </c>
      <c r="AA250" s="60">
        <v>2260</v>
      </c>
      <c r="AB250" s="60">
        <v>2260</v>
      </c>
      <c r="AC250" s="60">
        <v>2260</v>
      </c>
      <c r="AD250" s="60">
        <v>2260</v>
      </c>
      <c r="AE250" s="60">
        <v>2260</v>
      </c>
      <c r="AF250" s="60">
        <v>2260</v>
      </c>
      <c r="AG250" s="60">
        <v>2260</v>
      </c>
      <c r="AH250" s="60">
        <v>2260</v>
      </c>
      <c r="AI250" s="60">
        <v>2260</v>
      </c>
      <c r="AJ250" s="60">
        <v>2260</v>
      </c>
    </row>
    <row r="251" spans="2:36" ht="12" x14ac:dyDescent="0.25">
      <c r="B251" s="58"/>
      <c r="C251" t="s">
        <v>440</v>
      </c>
      <c r="D251" t="s">
        <v>532</v>
      </c>
      <c r="E251" t="s">
        <v>547</v>
      </c>
      <c r="F251" s="60">
        <v>1939</v>
      </c>
      <c r="G251" s="60">
        <v>1939</v>
      </c>
      <c r="H251" s="60">
        <v>1939</v>
      </c>
      <c r="I251" s="60">
        <v>1939</v>
      </c>
      <c r="J251" s="60">
        <v>1939</v>
      </c>
      <c r="K251" s="60">
        <v>1939</v>
      </c>
      <c r="L251" s="60">
        <v>1939</v>
      </c>
      <c r="M251" s="60">
        <v>1939</v>
      </c>
      <c r="N251" s="60">
        <v>1939</v>
      </c>
      <c r="O251" s="60">
        <v>1939</v>
      </c>
      <c r="P251" s="60">
        <v>1939</v>
      </c>
      <c r="Q251" s="60">
        <v>1939</v>
      </c>
      <c r="R251" s="60">
        <v>1939</v>
      </c>
      <c r="S251" s="60">
        <v>1939</v>
      </c>
      <c r="T251" s="60">
        <v>1939</v>
      </c>
      <c r="U251" s="60">
        <v>1939</v>
      </c>
      <c r="V251" s="60">
        <v>1939</v>
      </c>
      <c r="W251" s="60">
        <v>1939</v>
      </c>
      <c r="X251" s="60">
        <v>1939</v>
      </c>
      <c r="Y251" s="60">
        <v>1939</v>
      </c>
      <c r="Z251" s="60">
        <v>1939</v>
      </c>
      <c r="AA251" s="60">
        <v>1939</v>
      </c>
      <c r="AB251" s="60">
        <v>1939</v>
      </c>
      <c r="AC251" s="60">
        <v>1939</v>
      </c>
      <c r="AD251" s="60">
        <v>1939</v>
      </c>
      <c r="AE251" s="60">
        <v>1939</v>
      </c>
      <c r="AF251" s="60">
        <v>1939</v>
      </c>
      <c r="AG251" s="60">
        <v>1939</v>
      </c>
      <c r="AH251" s="60">
        <v>1939</v>
      </c>
      <c r="AI251" s="60">
        <v>1939</v>
      </c>
      <c r="AJ251" s="60">
        <v>1939</v>
      </c>
    </row>
    <row r="252" spans="2:36" ht="12" x14ac:dyDescent="0.25">
      <c r="B252" s="58"/>
      <c r="C252" t="s">
        <v>440</v>
      </c>
      <c r="D252" t="s">
        <v>533</v>
      </c>
      <c r="E252" t="s">
        <v>547</v>
      </c>
      <c r="F252" s="60">
        <v>2260</v>
      </c>
      <c r="G252" s="60">
        <v>2260</v>
      </c>
      <c r="H252" s="60">
        <v>2260</v>
      </c>
      <c r="I252" s="60">
        <v>2260</v>
      </c>
      <c r="J252" s="60">
        <v>2260</v>
      </c>
      <c r="K252" s="60">
        <v>2260</v>
      </c>
      <c r="L252" s="60">
        <v>2260</v>
      </c>
      <c r="M252" s="60">
        <v>2260</v>
      </c>
      <c r="N252" s="60">
        <v>2260</v>
      </c>
      <c r="O252" s="60">
        <v>2260</v>
      </c>
      <c r="P252" s="60">
        <v>2260</v>
      </c>
      <c r="Q252" s="60">
        <v>2260</v>
      </c>
      <c r="R252" s="60">
        <v>2260</v>
      </c>
      <c r="S252" s="60">
        <v>2260</v>
      </c>
      <c r="T252" s="60">
        <v>2260</v>
      </c>
      <c r="U252" s="60">
        <v>2260</v>
      </c>
      <c r="V252" s="60">
        <v>2260</v>
      </c>
      <c r="W252" s="60">
        <v>2260</v>
      </c>
      <c r="X252" s="60">
        <v>2260</v>
      </c>
      <c r="Y252" s="60">
        <v>2260</v>
      </c>
      <c r="Z252" s="60">
        <v>2260</v>
      </c>
      <c r="AA252" s="60">
        <v>2260</v>
      </c>
      <c r="AB252" s="60">
        <v>2260</v>
      </c>
      <c r="AC252" s="60">
        <v>2260</v>
      </c>
      <c r="AD252" s="60">
        <v>2260</v>
      </c>
      <c r="AE252" s="60">
        <v>2260</v>
      </c>
      <c r="AF252" s="60">
        <v>2260</v>
      </c>
      <c r="AG252" s="60">
        <v>2260</v>
      </c>
      <c r="AH252" s="60">
        <v>2260</v>
      </c>
      <c r="AI252" s="60">
        <v>2260</v>
      </c>
      <c r="AJ252" s="60">
        <v>2260</v>
      </c>
    </row>
    <row r="253" spans="2:36" ht="12" x14ac:dyDescent="0.25">
      <c r="B253" s="58"/>
      <c r="C253" t="s">
        <v>440</v>
      </c>
      <c r="D253" t="s">
        <v>534</v>
      </c>
      <c r="E253" t="s">
        <v>547</v>
      </c>
      <c r="F253" s="60">
        <v>2966</v>
      </c>
      <c r="G253" s="60">
        <v>2966</v>
      </c>
      <c r="H253" s="60">
        <v>2966</v>
      </c>
      <c r="I253" s="60">
        <v>2966</v>
      </c>
      <c r="J253" s="60">
        <v>2966</v>
      </c>
      <c r="K253" s="60">
        <v>2966</v>
      </c>
      <c r="L253" s="60">
        <v>2966</v>
      </c>
      <c r="M253" s="60">
        <v>2966</v>
      </c>
      <c r="N253" s="60">
        <v>2966</v>
      </c>
      <c r="O253" s="60">
        <v>2966</v>
      </c>
      <c r="P253" s="60">
        <v>2966</v>
      </c>
      <c r="Q253" s="60">
        <v>2966</v>
      </c>
      <c r="R253" s="60">
        <v>2966</v>
      </c>
      <c r="S253" s="60">
        <v>2966</v>
      </c>
      <c r="T253" s="60">
        <v>2966</v>
      </c>
      <c r="U253" s="60">
        <v>2966</v>
      </c>
      <c r="V253" s="60">
        <v>2966</v>
      </c>
      <c r="W253" s="60">
        <v>2966</v>
      </c>
      <c r="X253" s="60">
        <v>2966</v>
      </c>
      <c r="Y253" s="60">
        <v>2966</v>
      </c>
      <c r="Z253" s="60">
        <v>2966</v>
      </c>
      <c r="AA253" s="60">
        <v>2966</v>
      </c>
      <c r="AB253" s="60">
        <v>2966</v>
      </c>
      <c r="AC253" s="60">
        <v>2966</v>
      </c>
      <c r="AD253" s="60">
        <v>2966</v>
      </c>
      <c r="AE253" s="60">
        <v>2966</v>
      </c>
      <c r="AF253" s="60">
        <v>2966</v>
      </c>
      <c r="AG253" s="60">
        <v>2966</v>
      </c>
      <c r="AH253" s="60">
        <v>2966</v>
      </c>
      <c r="AI253" s="60">
        <v>2966</v>
      </c>
      <c r="AJ253" s="60">
        <v>2966</v>
      </c>
    </row>
    <row r="255" spans="2:36" ht="13" x14ac:dyDescent="0.25">
      <c r="C255" s="453" t="s">
        <v>550</v>
      </c>
      <c r="D255" s="453"/>
      <c r="E255" s="453"/>
      <c r="F255" s="453"/>
      <c r="G255" s="453"/>
      <c r="H255" s="453"/>
      <c r="I255" s="453"/>
      <c r="J255" s="453"/>
      <c r="K255" s="453"/>
      <c r="L255" s="453"/>
      <c r="M255" s="453"/>
      <c r="N255" s="453"/>
      <c r="O255" s="453"/>
      <c r="P255" s="453"/>
      <c r="Q255" s="453"/>
      <c r="R255" s="453"/>
      <c r="S255" s="453"/>
      <c r="T255" s="453"/>
      <c r="U255" s="453"/>
      <c r="V255" s="453"/>
      <c r="W255" s="453"/>
      <c r="X255" s="453"/>
      <c r="Y255" s="453"/>
      <c r="Z255" s="453"/>
      <c r="AA255" s="453"/>
      <c r="AB255" s="453"/>
      <c r="AC255" s="453"/>
      <c r="AD255" s="453"/>
      <c r="AE255" s="453"/>
      <c r="AF255" s="453"/>
      <c r="AG255" s="453"/>
      <c r="AH255" s="453"/>
      <c r="AI255" s="453"/>
      <c r="AJ255" s="453"/>
    </row>
    <row r="256" spans="2:36" ht="12" x14ac:dyDescent="0.25">
      <c r="B256" s="58"/>
      <c r="C256" s="25" t="s">
        <v>328</v>
      </c>
      <c r="D256" s="25" t="s">
        <v>466</v>
      </c>
      <c r="E256" s="25" t="s">
        <v>546</v>
      </c>
      <c r="F256" s="25">
        <v>2020</v>
      </c>
      <c r="G256" s="25">
        <v>2021</v>
      </c>
      <c r="H256" s="25">
        <v>2022</v>
      </c>
      <c r="I256" s="25">
        <v>2023</v>
      </c>
      <c r="J256" s="25">
        <v>2024</v>
      </c>
      <c r="K256" s="25">
        <v>2025</v>
      </c>
      <c r="L256" s="25">
        <v>2026</v>
      </c>
      <c r="M256" s="25">
        <v>2027</v>
      </c>
      <c r="N256" s="25">
        <v>2028</v>
      </c>
      <c r="O256" s="25">
        <v>2029</v>
      </c>
      <c r="P256" s="25">
        <v>2030</v>
      </c>
      <c r="Q256" s="25">
        <v>2031</v>
      </c>
      <c r="R256" s="25">
        <v>2032</v>
      </c>
      <c r="S256" s="25">
        <v>2033</v>
      </c>
      <c r="T256" s="25">
        <v>2034</v>
      </c>
      <c r="U256" s="25">
        <v>2035</v>
      </c>
      <c r="V256" s="25">
        <v>2036</v>
      </c>
      <c r="W256" s="25">
        <v>2037</v>
      </c>
      <c r="X256" s="25">
        <v>2038</v>
      </c>
      <c r="Y256" s="25">
        <v>2039</v>
      </c>
      <c r="Z256" s="25">
        <v>2040</v>
      </c>
      <c r="AA256" s="25">
        <v>2041</v>
      </c>
      <c r="AB256" s="25">
        <v>2042</v>
      </c>
      <c r="AC256" s="25">
        <v>2043</v>
      </c>
      <c r="AD256" s="25">
        <v>2044</v>
      </c>
      <c r="AE256" s="25">
        <v>2045</v>
      </c>
      <c r="AF256" s="25">
        <v>2046</v>
      </c>
      <c r="AG256" s="25">
        <v>2047</v>
      </c>
      <c r="AH256" s="25">
        <v>2048</v>
      </c>
      <c r="AI256" s="25">
        <v>2049</v>
      </c>
      <c r="AJ256" s="25">
        <v>2050</v>
      </c>
    </row>
    <row r="257" spans="2:36" ht="12" x14ac:dyDescent="0.25">
      <c r="B257" s="58"/>
      <c r="C257" s="5" t="s">
        <v>423</v>
      </c>
      <c r="D257" s="5"/>
      <c r="E257" s="5"/>
      <c r="F257" s="18"/>
      <c r="G257" s="18"/>
      <c r="H257" s="18"/>
      <c r="I257" s="18"/>
      <c r="J257" s="18"/>
      <c r="K257" s="18"/>
      <c r="L257" s="18"/>
      <c r="M257" s="18"/>
      <c r="N257" s="18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</row>
    <row r="258" spans="2:36" ht="12" x14ac:dyDescent="0.25">
      <c r="B258" s="58"/>
      <c r="C258" t="s">
        <v>423</v>
      </c>
      <c r="D258" t="s">
        <v>472</v>
      </c>
      <c r="E258" t="s">
        <v>547</v>
      </c>
      <c r="F258" s="60">
        <v>26069.2925</v>
      </c>
      <c r="G258" s="60">
        <v>26069.2925</v>
      </c>
      <c r="H258" s="60">
        <v>26069.2925</v>
      </c>
      <c r="I258" s="60">
        <v>26069.2925</v>
      </c>
      <c r="J258" s="60">
        <v>26069.2925</v>
      </c>
      <c r="K258" s="60">
        <v>26069.2925</v>
      </c>
      <c r="L258" s="60">
        <v>25842.602999999999</v>
      </c>
      <c r="M258" s="60">
        <v>25615.913499999999</v>
      </c>
      <c r="N258" s="60">
        <v>25389.223999999998</v>
      </c>
      <c r="O258" s="60">
        <v>25162.534499999998</v>
      </c>
      <c r="P258" s="60">
        <v>24935.844999999998</v>
      </c>
      <c r="Q258" s="60">
        <v>24709.155499999997</v>
      </c>
      <c r="R258" s="60">
        <v>24482.465999999997</v>
      </c>
      <c r="S258" s="60">
        <v>24255.776499999996</v>
      </c>
      <c r="T258" s="60">
        <v>24029.086999999996</v>
      </c>
      <c r="U258" s="60">
        <v>23802.397499999995</v>
      </c>
      <c r="V258" s="60">
        <v>23575.707999999995</v>
      </c>
      <c r="W258" s="60">
        <v>23349.018499999995</v>
      </c>
      <c r="X258" s="60">
        <v>23122.328999999998</v>
      </c>
      <c r="Y258" s="60">
        <v>22895.639499999997</v>
      </c>
      <c r="Z258" s="60">
        <v>22668.95</v>
      </c>
      <c r="AA258" s="60">
        <v>22668.95</v>
      </c>
      <c r="AB258" s="60">
        <v>22668.95</v>
      </c>
      <c r="AC258" s="60">
        <v>22668.95</v>
      </c>
      <c r="AD258" s="60">
        <v>22668.95</v>
      </c>
      <c r="AE258" s="60">
        <v>22668.95</v>
      </c>
      <c r="AF258" s="60">
        <v>22668.95</v>
      </c>
      <c r="AG258" s="60">
        <v>22668.95</v>
      </c>
      <c r="AH258" s="60">
        <v>22668.95</v>
      </c>
      <c r="AI258" s="60">
        <v>22668.95</v>
      </c>
      <c r="AJ258" s="60">
        <v>22668.95</v>
      </c>
    </row>
    <row r="259" spans="2:36" ht="12" x14ac:dyDescent="0.25">
      <c r="B259" s="58"/>
      <c r="C259" t="s">
        <v>423</v>
      </c>
      <c r="D259" t="s">
        <v>474</v>
      </c>
      <c r="E259" t="s">
        <v>547</v>
      </c>
      <c r="F259" s="60">
        <v>37691.261500000001</v>
      </c>
      <c r="G259" s="60">
        <v>37691.261500000001</v>
      </c>
      <c r="H259" s="60">
        <v>37691.261500000001</v>
      </c>
      <c r="I259" s="60">
        <v>37691.261500000001</v>
      </c>
      <c r="J259" s="60">
        <v>37691.261500000001</v>
      </c>
      <c r="K259" s="60">
        <v>37691.261500000001</v>
      </c>
      <c r="L259" s="60">
        <v>37363.511399999996</v>
      </c>
      <c r="M259" s="60">
        <v>37035.761299999998</v>
      </c>
      <c r="N259" s="60">
        <v>36708.011200000001</v>
      </c>
      <c r="O259" s="60">
        <v>36380.261099999996</v>
      </c>
      <c r="P259" s="60">
        <v>36052.510999999999</v>
      </c>
      <c r="Q259" s="60">
        <v>35724.760900000001</v>
      </c>
      <c r="R259" s="60">
        <v>35397.010799999996</v>
      </c>
      <c r="S259" s="60">
        <v>35069.260699999999</v>
      </c>
      <c r="T259" s="60">
        <v>34741.510599999994</v>
      </c>
      <c r="U259" s="60">
        <v>34413.760499999997</v>
      </c>
      <c r="V259" s="60">
        <v>34086.010399999999</v>
      </c>
      <c r="W259" s="60">
        <v>33758.260299999994</v>
      </c>
      <c r="X259" s="60">
        <v>33430.510199999997</v>
      </c>
      <c r="Y259" s="60">
        <v>33102.760099999992</v>
      </c>
      <c r="Z259" s="60">
        <v>32775.01</v>
      </c>
      <c r="AA259" s="60">
        <v>32775.01</v>
      </c>
      <c r="AB259" s="60">
        <v>32775.01</v>
      </c>
      <c r="AC259" s="60">
        <v>32775.01</v>
      </c>
      <c r="AD259" s="60">
        <v>32775.01</v>
      </c>
      <c r="AE259" s="60">
        <v>32775.01</v>
      </c>
      <c r="AF259" s="60">
        <v>32775.01</v>
      </c>
      <c r="AG259" s="60">
        <v>32775.01</v>
      </c>
      <c r="AH259" s="60">
        <v>32775.01</v>
      </c>
      <c r="AI259" s="60">
        <v>32775.01</v>
      </c>
      <c r="AJ259" s="60">
        <v>32775.01</v>
      </c>
    </row>
    <row r="260" spans="2:36" ht="12" x14ac:dyDescent="0.25">
      <c r="B260" s="58"/>
      <c r="C260" t="s">
        <v>423</v>
      </c>
      <c r="D260" t="s">
        <v>475</v>
      </c>
      <c r="E260" t="s">
        <v>547</v>
      </c>
      <c r="F260" s="60">
        <v>4128.1089999999995</v>
      </c>
      <c r="G260" s="60">
        <v>4128.1089999999995</v>
      </c>
      <c r="H260" s="60">
        <v>4128.1089999999995</v>
      </c>
      <c r="I260" s="60">
        <v>4128.1089999999995</v>
      </c>
      <c r="J260" s="60">
        <v>4128.1089999999995</v>
      </c>
      <c r="K260" s="60">
        <v>4128.1089999999995</v>
      </c>
      <c r="L260" s="60">
        <v>4092.2123999999994</v>
      </c>
      <c r="M260" s="60">
        <v>4056.3157999999994</v>
      </c>
      <c r="N260" s="60">
        <v>4020.4191999999994</v>
      </c>
      <c r="O260" s="60">
        <v>3984.5225999999993</v>
      </c>
      <c r="P260" s="60">
        <v>3948.6259999999993</v>
      </c>
      <c r="Q260" s="60">
        <v>3912.7293999999993</v>
      </c>
      <c r="R260" s="60">
        <v>3876.8327999999992</v>
      </c>
      <c r="S260" s="60">
        <v>3840.9361999999992</v>
      </c>
      <c r="T260" s="60">
        <v>3805.0395999999992</v>
      </c>
      <c r="U260" s="60">
        <v>3769.1429999999991</v>
      </c>
      <c r="V260" s="60">
        <v>3733.2463999999991</v>
      </c>
      <c r="W260" s="60">
        <v>3697.349799999999</v>
      </c>
      <c r="X260" s="60">
        <v>3661.453199999999</v>
      </c>
      <c r="Y260" s="60">
        <v>3625.556599999999</v>
      </c>
      <c r="Z260" s="60">
        <v>3589.66</v>
      </c>
      <c r="AA260" s="60">
        <v>3589.66</v>
      </c>
      <c r="AB260" s="60">
        <v>3589.66</v>
      </c>
      <c r="AC260" s="60">
        <v>3589.66</v>
      </c>
      <c r="AD260" s="60">
        <v>3589.66</v>
      </c>
      <c r="AE260" s="60">
        <v>3589.66</v>
      </c>
      <c r="AF260" s="60">
        <v>3589.66</v>
      </c>
      <c r="AG260" s="60">
        <v>3589.66</v>
      </c>
      <c r="AH260" s="60">
        <v>3589.66</v>
      </c>
      <c r="AI260" s="60">
        <v>3589.66</v>
      </c>
      <c r="AJ260" s="60">
        <v>3589.66</v>
      </c>
    </row>
    <row r="261" spans="2:36" ht="12" x14ac:dyDescent="0.25">
      <c r="B261" s="58"/>
      <c r="C261" s="5" t="s">
        <v>420</v>
      </c>
      <c r="D261" s="5"/>
      <c r="E261" s="5"/>
      <c r="F261" s="60">
        <v>0</v>
      </c>
      <c r="G261" s="60">
        <v>0</v>
      </c>
      <c r="H261" s="60">
        <v>0</v>
      </c>
      <c r="I261" s="60">
        <v>0</v>
      </c>
      <c r="J261" s="60">
        <v>0</v>
      </c>
      <c r="K261" s="60">
        <v>0</v>
      </c>
      <c r="L261" s="60">
        <v>0</v>
      </c>
      <c r="M261" s="60">
        <v>0</v>
      </c>
      <c r="N261" s="60">
        <v>0</v>
      </c>
      <c r="O261" s="60">
        <v>0</v>
      </c>
      <c r="P261" s="60">
        <v>0</v>
      </c>
      <c r="Q261" s="60">
        <v>0</v>
      </c>
      <c r="R261" s="60">
        <v>0</v>
      </c>
      <c r="S261" s="60">
        <v>0</v>
      </c>
      <c r="T261" s="60">
        <v>0</v>
      </c>
      <c r="U261" s="60">
        <v>0</v>
      </c>
      <c r="V261" s="60">
        <v>0</v>
      </c>
      <c r="W261" s="60">
        <v>0</v>
      </c>
      <c r="X261" s="60">
        <v>0</v>
      </c>
      <c r="Y261" s="60">
        <v>0</v>
      </c>
      <c r="Z261" s="60">
        <v>0</v>
      </c>
      <c r="AA261" s="60">
        <v>0</v>
      </c>
      <c r="AB261" s="60">
        <v>0</v>
      </c>
      <c r="AC261" s="60">
        <v>0</v>
      </c>
      <c r="AD261" s="60">
        <v>0</v>
      </c>
      <c r="AE261" s="60">
        <v>0</v>
      </c>
      <c r="AF261" s="60">
        <v>0</v>
      </c>
      <c r="AG261" s="60">
        <v>0</v>
      </c>
      <c r="AH261" s="60">
        <v>0</v>
      </c>
      <c r="AI261" s="60">
        <v>0</v>
      </c>
      <c r="AJ261" s="60">
        <v>0</v>
      </c>
    </row>
    <row r="262" spans="2:36" ht="12" x14ac:dyDescent="0.25">
      <c r="B262" s="58"/>
      <c r="C262" t="s">
        <v>420</v>
      </c>
      <c r="D262" t="s">
        <v>472</v>
      </c>
      <c r="E262" t="s">
        <v>547</v>
      </c>
      <c r="F262" s="60">
        <v>7369.9359999999997</v>
      </c>
      <c r="G262" s="60">
        <v>7369.9359999999997</v>
      </c>
      <c r="H262" s="60">
        <v>7369.9359999999997</v>
      </c>
      <c r="I262" s="60">
        <v>7369.9359999999997</v>
      </c>
      <c r="J262" s="60">
        <v>7369.9359999999997</v>
      </c>
      <c r="K262" s="60">
        <v>7369.9359999999997</v>
      </c>
      <c r="L262" s="60">
        <v>7305.8495999999996</v>
      </c>
      <c r="M262" s="60">
        <v>7241.7631999999994</v>
      </c>
      <c r="N262" s="60">
        <v>7177.6767999999993</v>
      </c>
      <c r="O262" s="60">
        <v>7113.5903999999991</v>
      </c>
      <c r="P262" s="60">
        <v>7049.5039999999999</v>
      </c>
      <c r="Q262" s="60">
        <v>6985.4175999999998</v>
      </c>
      <c r="R262" s="60">
        <v>6921.3311999999996</v>
      </c>
      <c r="S262" s="60">
        <v>6857.2447999999995</v>
      </c>
      <c r="T262" s="60">
        <v>6793.1583999999993</v>
      </c>
      <c r="U262" s="60">
        <v>6729.0719999999992</v>
      </c>
      <c r="V262" s="60">
        <v>6664.9855999999991</v>
      </c>
      <c r="W262" s="60">
        <v>6600.8991999999989</v>
      </c>
      <c r="X262" s="60">
        <v>6536.8127999999988</v>
      </c>
      <c r="Y262" s="60">
        <v>6472.7263999999986</v>
      </c>
      <c r="Z262" s="60">
        <v>6408.64</v>
      </c>
      <c r="AA262" s="60">
        <v>6408.64</v>
      </c>
      <c r="AB262" s="60">
        <v>6408.64</v>
      </c>
      <c r="AC262" s="60">
        <v>6408.64</v>
      </c>
      <c r="AD262" s="60">
        <v>6408.64</v>
      </c>
      <c r="AE262" s="60">
        <v>6408.64</v>
      </c>
      <c r="AF262" s="60">
        <v>6408.64</v>
      </c>
      <c r="AG262" s="60">
        <v>6408.64</v>
      </c>
      <c r="AH262" s="60">
        <v>6408.64</v>
      </c>
      <c r="AI262" s="60">
        <v>6408.64</v>
      </c>
      <c r="AJ262" s="60">
        <v>6408.64</v>
      </c>
    </row>
    <row r="263" spans="2:36" ht="12" x14ac:dyDescent="0.25">
      <c r="B263" s="58"/>
      <c r="C263" t="s">
        <v>420</v>
      </c>
      <c r="D263" t="s">
        <v>474</v>
      </c>
      <c r="E263" t="s">
        <v>547</v>
      </c>
      <c r="F263" s="60">
        <v>51905.847999999991</v>
      </c>
      <c r="G263" s="60">
        <v>51905.847999999991</v>
      </c>
      <c r="H263" s="60">
        <v>51905.847999999991</v>
      </c>
      <c r="I263" s="60">
        <v>51905.847999999991</v>
      </c>
      <c r="J263" s="60">
        <v>51905.847999999991</v>
      </c>
      <c r="K263" s="60">
        <v>51905.847999999991</v>
      </c>
      <c r="L263" s="60">
        <v>51454.492799999993</v>
      </c>
      <c r="M263" s="60">
        <v>51003.137599999995</v>
      </c>
      <c r="N263" s="60">
        <v>50551.782399999989</v>
      </c>
      <c r="O263" s="60">
        <v>50100.427199999991</v>
      </c>
      <c r="P263" s="60">
        <v>49649.071999999993</v>
      </c>
      <c r="Q263" s="60">
        <v>49197.716799999987</v>
      </c>
      <c r="R263" s="60">
        <v>48746.361599999989</v>
      </c>
      <c r="S263" s="60">
        <v>48295.006399999991</v>
      </c>
      <c r="T263" s="60">
        <v>47843.651199999986</v>
      </c>
      <c r="U263" s="60">
        <v>47392.295999999988</v>
      </c>
      <c r="V263" s="60">
        <v>46940.940799999989</v>
      </c>
      <c r="W263" s="60">
        <v>46489.585599999991</v>
      </c>
      <c r="X263" s="60">
        <v>46038.230399999986</v>
      </c>
      <c r="Y263" s="60">
        <v>45586.875199999988</v>
      </c>
      <c r="Z263" s="60">
        <v>45135.519999999997</v>
      </c>
      <c r="AA263" s="60">
        <v>45135.519999999997</v>
      </c>
      <c r="AB263" s="60">
        <v>45135.519999999997</v>
      </c>
      <c r="AC263" s="60">
        <v>45135.519999999997</v>
      </c>
      <c r="AD263" s="60">
        <v>45135.519999999997</v>
      </c>
      <c r="AE263" s="60">
        <v>45135.519999999997</v>
      </c>
      <c r="AF263" s="60">
        <v>45135.519999999997</v>
      </c>
      <c r="AG263" s="60">
        <v>45135.519999999997</v>
      </c>
      <c r="AH263" s="60">
        <v>45135.519999999997</v>
      </c>
      <c r="AI263" s="60">
        <v>45135.519999999997</v>
      </c>
      <c r="AJ263" s="60">
        <v>45135.519999999997</v>
      </c>
    </row>
    <row r="264" spans="2:36" ht="12" x14ac:dyDescent="0.25">
      <c r="B264" s="58"/>
      <c r="C264" t="s">
        <v>420</v>
      </c>
      <c r="D264" t="s">
        <v>475</v>
      </c>
      <c r="E264" t="s">
        <v>547</v>
      </c>
      <c r="F264" s="60">
        <v>0</v>
      </c>
      <c r="G264" s="60">
        <v>0</v>
      </c>
      <c r="H264" s="60">
        <v>0</v>
      </c>
      <c r="I264" s="60">
        <v>0</v>
      </c>
      <c r="J264" s="60">
        <v>0</v>
      </c>
      <c r="K264" s="60">
        <v>0</v>
      </c>
      <c r="L264" s="60">
        <v>0</v>
      </c>
      <c r="M264" s="60">
        <v>0</v>
      </c>
      <c r="N264" s="60">
        <v>0</v>
      </c>
      <c r="O264" s="60">
        <v>0</v>
      </c>
      <c r="P264" s="60">
        <v>0</v>
      </c>
      <c r="Q264" s="60">
        <v>0</v>
      </c>
      <c r="R264" s="60">
        <v>0</v>
      </c>
      <c r="S264" s="60">
        <v>0</v>
      </c>
      <c r="T264" s="60">
        <v>0</v>
      </c>
      <c r="U264" s="60">
        <v>0</v>
      </c>
      <c r="V264" s="60">
        <v>0</v>
      </c>
      <c r="W264" s="60">
        <v>0</v>
      </c>
      <c r="X264" s="60">
        <v>0</v>
      </c>
      <c r="Y264" s="60">
        <v>0</v>
      </c>
      <c r="Z264" s="60">
        <v>0</v>
      </c>
      <c r="AA264" s="60">
        <v>0</v>
      </c>
      <c r="AB264" s="60">
        <v>0</v>
      </c>
      <c r="AC264" s="60">
        <v>0</v>
      </c>
      <c r="AD264" s="60">
        <v>0</v>
      </c>
      <c r="AE264" s="60">
        <v>0</v>
      </c>
      <c r="AF264" s="60">
        <v>0</v>
      </c>
      <c r="AG264" s="60">
        <v>0</v>
      </c>
      <c r="AH264" s="60">
        <v>0</v>
      </c>
      <c r="AI264" s="60">
        <v>0</v>
      </c>
      <c r="AJ264" s="60">
        <v>0</v>
      </c>
    </row>
    <row r="265" spans="2:36" ht="12" x14ac:dyDescent="0.25">
      <c r="B265" s="58"/>
      <c r="C265" s="5" t="s">
        <v>422</v>
      </c>
      <c r="D265" s="5"/>
      <c r="E265" s="5"/>
      <c r="F265" s="60">
        <v>0</v>
      </c>
      <c r="G265" s="60">
        <v>0</v>
      </c>
      <c r="H265" s="60">
        <v>0</v>
      </c>
      <c r="I265" s="60">
        <v>0</v>
      </c>
      <c r="J265" s="60">
        <v>0</v>
      </c>
      <c r="K265" s="60">
        <v>0</v>
      </c>
      <c r="L265" s="60">
        <v>0</v>
      </c>
      <c r="M265" s="60">
        <v>0</v>
      </c>
      <c r="N265" s="60">
        <v>0</v>
      </c>
      <c r="O265" s="60">
        <v>0</v>
      </c>
      <c r="P265" s="60">
        <v>0</v>
      </c>
      <c r="Q265" s="60">
        <v>0</v>
      </c>
      <c r="R265" s="60">
        <v>0</v>
      </c>
      <c r="S265" s="60">
        <v>0</v>
      </c>
      <c r="T265" s="60">
        <v>0</v>
      </c>
      <c r="U265" s="60">
        <v>0</v>
      </c>
      <c r="V265" s="60">
        <v>0</v>
      </c>
      <c r="W265" s="60">
        <v>0</v>
      </c>
      <c r="X265" s="60">
        <v>0</v>
      </c>
      <c r="Y265" s="60">
        <v>0</v>
      </c>
      <c r="Z265" s="60">
        <v>0</v>
      </c>
      <c r="AA265" s="60">
        <v>0</v>
      </c>
      <c r="AB265" s="60">
        <v>0</v>
      </c>
      <c r="AC265" s="60">
        <v>0</v>
      </c>
      <c r="AD265" s="60">
        <v>0</v>
      </c>
      <c r="AE265" s="60">
        <v>0</v>
      </c>
      <c r="AF265" s="60">
        <v>0</v>
      </c>
      <c r="AG265" s="60">
        <v>0</v>
      </c>
      <c r="AH265" s="60">
        <v>0</v>
      </c>
      <c r="AI265" s="60">
        <v>0</v>
      </c>
      <c r="AJ265" s="60">
        <v>0</v>
      </c>
    </row>
    <row r="266" spans="2:36" ht="12" x14ac:dyDescent="0.25">
      <c r="B266" s="58"/>
      <c r="C266" t="s">
        <v>422</v>
      </c>
      <c r="D266" t="s">
        <v>472</v>
      </c>
      <c r="E266" t="s">
        <v>547</v>
      </c>
      <c r="F266" s="60">
        <v>14962.419999999998</v>
      </c>
      <c r="G266" s="60">
        <v>14962.419999999998</v>
      </c>
      <c r="H266" s="60">
        <v>14962.419999999998</v>
      </c>
      <c r="I266" s="60">
        <v>14962.419999999998</v>
      </c>
      <c r="J266" s="60">
        <v>14962.419999999998</v>
      </c>
      <c r="K266" s="60">
        <v>14962.419999999998</v>
      </c>
      <c r="L266" s="60">
        <v>14832.311999999998</v>
      </c>
      <c r="M266" s="60">
        <v>14702.203999999998</v>
      </c>
      <c r="N266" s="60">
        <v>14572.095999999998</v>
      </c>
      <c r="O266" s="60">
        <v>14441.987999999998</v>
      </c>
      <c r="P266" s="60">
        <v>14311.879999999997</v>
      </c>
      <c r="Q266" s="60">
        <v>14181.771999999997</v>
      </c>
      <c r="R266" s="60">
        <v>14051.663999999997</v>
      </c>
      <c r="S266" s="60">
        <v>13921.555999999997</v>
      </c>
      <c r="T266" s="60">
        <v>13791.447999999997</v>
      </c>
      <c r="U266" s="60">
        <v>13661.339999999997</v>
      </c>
      <c r="V266" s="60">
        <v>13531.231999999996</v>
      </c>
      <c r="W266" s="60">
        <v>13401.123999999996</v>
      </c>
      <c r="X266" s="60">
        <v>13271.015999999996</v>
      </c>
      <c r="Y266" s="60">
        <v>13140.907999999996</v>
      </c>
      <c r="Z266" s="60">
        <v>13010.8</v>
      </c>
      <c r="AA266" s="60">
        <v>13010.8</v>
      </c>
      <c r="AB266" s="60">
        <v>13010.8</v>
      </c>
      <c r="AC266" s="60">
        <v>13010.8</v>
      </c>
      <c r="AD266" s="60">
        <v>13010.8</v>
      </c>
      <c r="AE266" s="60">
        <v>13010.8</v>
      </c>
      <c r="AF266" s="60">
        <v>13010.8</v>
      </c>
      <c r="AG266" s="60">
        <v>13010.8</v>
      </c>
      <c r="AH266" s="60">
        <v>13010.8</v>
      </c>
      <c r="AI266" s="60">
        <v>13010.8</v>
      </c>
      <c r="AJ266" s="60">
        <v>13010.8</v>
      </c>
    </row>
    <row r="267" spans="2:36" ht="12" x14ac:dyDescent="0.25">
      <c r="B267" s="58"/>
      <c r="C267" t="s">
        <v>422</v>
      </c>
      <c r="D267" t="s">
        <v>474</v>
      </c>
      <c r="E267" t="s">
        <v>547</v>
      </c>
      <c r="F267" s="60">
        <v>47556.444499999998</v>
      </c>
      <c r="G267" s="60">
        <v>47556.444499999998</v>
      </c>
      <c r="H267" s="60">
        <v>47556.444499999998</v>
      </c>
      <c r="I267" s="60">
        <v>47556.444499999998</v>
      </c>
      <c r="J267" s="60">
        <v>47556.444499999998</v>
      </c>
      <c r="K267" s="60">
        <v>47556.444499999998</v>
      </c>
      <c r="L267" s="60">
        <v>47142.910199999998</v>
      </c>
      <c r="M267" s="60">
        <v>46729.375899999999</v>
      </c>
      <c r="N267" s="60">
        <v>46315.841599999992</v>
      </c>
      <c r="O267" s="60">
        <v>45902.307299999993</v>
      </c>
      <c r="P267" s="60">
        <v>45488.772999999994</v>
      </c>
      <c r="Q267" s="60">
        <v>45075.238699999994</v>
      </c>
      <c r="R267" s="60">
        <v>44661.704399999995</v>
      </c>
      <c r="S267" s="60">
        <v>44248.170099999996</v>
      </c>
      <c r="T267" s="60">
        <v>43834.635799999996</v>
      </c>
      <c r="U267" s="60">
        <v>43421.10149999999</v>
      </c>
      <c r="V267" s="60">
        <v>43007.56719999999</v>
      </c>
      <c r="W267" s="60">
        <v>42594.032899999991</v>
      </c>
      <c r="X267" s="60">
        <v>42180.498599999992</v>
      </c>
      <c r="Y267" s="60">
        <v>41766.964299999992</v>
      </c>
      <c r="Z267" s="60">
        <v>41353.43</v>
      </c>
      <c r="AA267" s="60">
        <v>41353.43</v>
      </c>
      <c r="AB267" s="60">
        <v>41353.43</v>
      </c>
      <c r="AC267" s="60">
        <v>41353.43</v>
      </c>
      <c r="AD267" s="60">
        <v>41353.43</v>
      </c>
      <c r="AE267" s="60">
        <v>41353.43</v>
      </c>
      <c r="AF267" s="60">
        <v>41353.43</v>
      </c>
      <c r="AG267" s="60">
        <v>41353.43</v>
      </c>
      <c r="AH267" s="60">
        <v>41353.43</v>
      </c>
      <c r="AI267" s="60">
        <v>41353.43</v>
      </c>
      <c r="AJ267" s="60">
        <v>41353.43</v>
      </c>
    </row>
    <row r="268" spans="2:36" ht="12" x14ac:dyDescent="0.25">
      <c r="B268" s="58"/>
      <c r="C268" t="s">
        <v>422</v>
      </c>
      <c r="D268" t="s">
        <v>475</v>
      </c>
      <c r="E268" t="s">
        <v>547</v>
      </c>
      <c r="F268" s="60">
        <v>7731.1624999999995</v>
      </c>
      <c r="G268" s="60">
        <v>7731.1624999999995</v>
      </c>
      <c r="H268" s="60">
        <v>7731.1624999999995</v>
      </c>
      <c r="I268" s="60">
        <v>7731.1624999999995</v>
      </c>
      <c r="J268" s="60">
        <v>7731.1624999999995</v>
      </c>
      <c r="K268" s="60">
        <v>7731.1624999999995</v>
      </c>
      <c r="L268" s="60">
        <v>7663.9349999999995</v>
      </c>
      <c r="M268" s="60">
        <v>7596.7074999999995</v>
      </c>
      <c r="N268" s="60">
        <v>7529.48</v>
      </c>
      <c r="O268" s="60">
        <v>7462.2524999999996</v>
      </c>
      <c r="P268" s="60">
        <v>7395.0249999999987</v>
      </c>
      <c r="Q268" s="60">
        <v>7327.7974999999988</v>
      </c>
      <c r="R268" s="60">
        <v>7260.5699999999988</v>
      </c>
      <c r="S268" s="60">
        <v>7193.3424999999988</v>
      </c>
      <c r="T268" s="60">
        <v>7126.1149999999989</v>
      </c>
      <c r="U268" s="60">
        <v>7058.8874999999989</v>
      </c>
      <c r="V268" s="60">
        <v>6991.6599999999989</v>
      </c>
      <c r="W268" s="60">
        <v>6924.432499999999</v>
      </c>
      <c r="X268" s="60">
        <v>6857.204999999999</v>
      </c>
      <c r="Y268" s="60">
        <v>6789.9774999999981</v>
      </c>
      <c r="Z268" s="60">
        <v>6722.75</v>
      </c>
      <c r="AA268" s="60">
        <v>6722.75</v>
      </c>
      <c r="AB268" s="60">
        <v>6722.75</v>
      </c>
      <c r="AC268" s="60">
        <v>6722.75</v>
      </c>
      <c r="AD268" s="60">
        <v>6722.75</v>
      </c>
      <c r="AE268" s="60">
        <v>6722.75</v>
      </c>
      <c r="AF268" s="60">
        <v>6722.75</v>
      </c>
      <c r="AG268" s="60">
        <v>6722.75</v>
      </c>
      <c r="AH268" s="60">
        <v>6722.75</v>
      </c>
      <c r="AI268" s="60">
        <v>6722.75</v>
      </c>
      <c r="AJ268" s="60">
        <v>6722.75</v>
      </c>
    </row>
    <row r="269" spans="2:36" ht="12" x14ac:dyDescent="0.25">
      <c r="B269" s="58"/>
      <c r="C269" s="5" t="s">
        <v>417</v>
      </c>
      <c r="D269" s="5"/>
      <c r="E269" s="5"/>
      <c r="F269" s="60">
        <v>0</v>
      </c>
      <c r="G269" s="60">
        <v>0</v>
      </c>
      <c r="H269" s="60">
        <v>0</v>
      </c>
      <c r="I269" s="60">
        <v>0</v>
      </c>
      <c r="J269" s="60">
        <v>0</v>
      </c>
      <c r="K269" s="60">
        <v>0</v>
      </c>
      <c r="L269" s="60">
        <v>0</v>
      </c>
      <c r="M269" s="60">
        <v>0</v>
      </c>
      <c r="N269" s="60">
        <v>0</v>
      </c>
      <c r="O269" s="60">
        <v>0</v>
      </c>
      <c r="P269" s="60">
        <v>0</v>
      </c>
      <c r="Q269" s="60">
        <v>0</v>
      </c>
      <c r="R269" s="60">
        <v>0</v>
      </c>
      <c r="S269" s="60">
        <v>0</v>
      </c>
      <c r="T269" s="60">
        <v>0</v>
      </c>
      <c r="U269" s="60">
        <v>0</v>
      </c>
      <c r="V269" s="60">
        <v>0</v>
      </c>
      <c r="W269" s="60">
        <v>0</v>
      </c>
      <c r="X269" s="60">
        <v>0</v>
      </c>
      <c r="Y269" s="60">
        <v>0</v>
      </c>
      <c r="Z269" s="60">
        <v>0</v>
      </c>
      <c r="AA269" s="60">
        <v>0</v>
      </c>
      <c r="AB269" s="60">
        <v>0</v>
      </c>
      <c r="AC269" s="60">
        <v>0</v>
      </c>
      <c r="AD269" s="60">
        <v>0</v>
      </c>
      <c r="AE269" s="60">
        <v>0</v>
      </c>
      <c r="AF269" s="60">
        <v>0</v>
      </c>
      <c r="AG269" s="60">
        <v>0</v>
      </c>
      <c r="AH269" s="60">
        <v>0</v>
      </c>
      <c r="AI269" s="60">
        <v>0</v>
      </c>
      <c r="AJ269" s="60">
        <v>0</v>
      </c>
    </row>
    <row r="270" spans="2:36" ht="12" x14ac:dyDescent="0.25">
      <c r="B270" s="58"/>
      <c r="C270" t="s">
        <v>417</v>
      </c>
      <c r="D270" t="s">
        <v>477</v>
      </c>
      <c r="E270" t="s">
        <v>547</v>
      </c>
      <c r="F270" s="60">
        <v>43.699999999999996</v>
      </c>
      <c r="G270" s="60">
        <v>43.699999999999996</v>
      </c>
      <c r="H270" s="60">
        <v>43.699999999999996</v>
      </c>
      <c r="I270" s="60">
        <v>43.699999999999996</v>
      </c>
      <c r="J270" s="60">
        <v>43.699999999999996</v>
      </c>
      <c r="K270" s="60">
        <v>43.699999999999996</v>
      </c>
      <c r="L270" s="60">
        <v>43.319999999999993</v>
      </c>
      <c r="M270" s="60">
        <v>42.94</v>
      </c>
      <c r="N270" s="60">
        <v>42.559999999999995</v>
      </c>
      <c r="O270" s="60">
        <v>42.179999999999993</v>
      </c>
      <c r="P270" s="60">
        <v>41.8</v>
      </c>
      <c r="Q270" s="60">
        <v>41.419999999999995</v>
      </c>
      <c r="R270" s="60">
        <v>41.039999999999992</v>
      </c>
      <c r="S270" s="60">
        <v>40.659999999999997</v>
      </c>
      <c r="T270" s="60">
        <v>40.279999999999994</v>
      </c>
      <c r="U270" s="60">
        <v>39.899999999999991</v>
      </c>
      <c r="V270" s="60">
        <v>39.519999999999996</v>
      </c>
      <c r="W270" s="60">
        <v>39.139999999999993</v>
      </c>
      <c r="X270" s="60">
        <v>38.759999999999991</v>
      </c>
      <c r="Y270" s="60">
        <v>38.379999999999995</v>
      </c>
      <c r="Z270" s="60">
        <v>38</v>
      </c>
      <c r="AA270" s="60">
        <v>38</v>
      </c>
      <c r="AB270" s="60">
        <v>38</v>
      </c>
      <c r="AC270" s="60">
        <v>38</v>
      </c>
      <c r="AD270" s="60">
        <v>38</v>
      </c>
      <c r="AE270" s="60">
        <v>38</v>
      </c>
      <c r="AF270" s="60">
        <v>38</v>
      </c>
      <c r="AG270" s="60">
        <v>38</v>
      </c>
      <c r="AH270" s="60">
        <v>38</v>
      </c>
      <c r="AI270" s="60">
        <v>38</v>
      </c>
      <c r="AJ270" s="60">
        <v>38</v>
      </c>
    </row>
    <row r="271" spans="2:36" ht="12" x14ac:dyDescent="0.25">
      <c r="B271" s="58"/>
      <c r="C271" t="s">
        <v>417</v>
      </c>
      <c r="D271" t="s">
        <v>479</v>
      </c>
      <c r="E271" t="s">
        <v>547</v>
      </c>
      <c r="F271" s="60">
        <v>3776</v>
      </c>
      <c r="G271" s="60">
        <v>3776</v>
      </c>
      <c r="H271" s="60">
        <v>3776</v>
      </c>
      <c r="I271" s="60">
        <v>3776</v>
      </c>
      <c r="J271" s="60">
        <v>3776</v>
      </c>
      <c r="K271" s="60">
        <v>3776</v>
      </c>
      <c r="L271" s="60">
        <v>3776</v>
      </c>
      <c r="M271" s="60">
        <v>3776</v>
      </c>
      <c r="N271" s="60">
        <v>3776</v>
      </c>
      <c r="O271" s="60">
        <v>3776</v>
      </c>
      <c r="P271" s="60">
        <v>3776</v>
      </c>
      <c r="Q271" s="60">
        <v>3776</v>
      </c>
      <c r="R271" s="60">
        <v>3776</v>
      </c>
      <c r="S271" s="60">
        <v>3776</v>
      </c>
      <c r="T271" s="60">
        <v>3776</v>
      </c>
      <c r="U271" s="60">
        <v>3776</v>
      </c>
      <c r="V271" s="60">
        <v>3776</v>
      </c>
      <c r="W271" s="60">
        <v>3776</v>
      </c>
      <c r="X271" s="60">
        <v>3776</v>
      </c>
      <c r="Y271" s="60">
        <v>3776</v>
      </c>
      <c r="Z271" s="60">
        <v>3776</v>
      </c>
      <c r="AA271" s="60">
        <v>3776</v>
      </c>
      <c r="AB271" s="60">
        <v>3776</v>
      </c>
      <c r="AC271" s="60">
        <v>3776</v>
      </c>
      <c r="AD271" s="60">
        <v>3776</v>
      </c>
      <c r="AE271" s="60">
        <v>3776</v>
      </c>
      <c r="AF271" s="60">
        <v>3776</v>
      </c>
      <c r="AG271" s="60">
        <v>3776</v>
      </c>
      <c r="AH271" s="60">
        <v>3776</v>
      </c>
      <c r="AI271" s="60">
        <v>3776</v>
      </c>
      <c r="AJ271" s="60">
        <v>3776</v>
      </c>
    </row>
    <row r="272" spans="2:36" ht="12" x14ac:dyDescent="0.25">
      <c r="B272" s="58"/>
      <c r="C272" t="s">
        <v>417</v>
      </c>
      <c r="D272" t="s">
        <v>480</v>
      </c>
      <c r="E272" t="s">
        <v>547</v>
      </c>
      <c r="F272" s="60">
        <v>4726</v>
      </c>
      <c r="G272" s="60">
        <v>4726</v>
      </c>
      <c r="H272" s="60">
        <v>4726</v>
      </c>
      <c r="I272" s="60">
        <v>4726</v>
      </c>
      <c r="J272" s="60">
        <v>4726</v>
      </c>
      <c r="K272" s="60">
        <v>4726</v>
      </c>
      <c r="L272" s="60">
        <v>4726</v>
      </c>
      <c r="M272" s="60">
        <v>4726</v>
      </c>
      <c r="N272" s="60">
        <v>4726</v>
      </c>
      <c r="O272" s="60">
        <v>4726</v>
      </c>
      <c r="P272" s="60">
        <v>4726</v>
      </c>
      <c r="Q272" s="60">
        <v>4726</v>
      </c>
      <c r="R272" s="60">
        <v>4726</v>
      </c>
      <c r="S272" s="60">
        <v>4726</v>
      </c>
      <c r="T272" s="60">
        <v>4726</v>
      </c>
      <c r="U272" s="60">
        <v>4726</v>
      </c>
      <c r="V272" s="60">
        <v>4726</v>
      </c>
      <c r="W272" s="60">
        <v>4726</v>
      </c>
      <c r="X272" s="60">
        <v>4726</v>
      </c>
      <c r="Y272" s="60">
        <v>4726</v>
      </c>
      <c r="Z272" s="60">
        <v>4726</v>
      </c>
      <c r="AA272" s="60">
        <v>4726</v>
      </c>
      <c r="AB272" s="60">
        <v>4726</v>
      </c>
      <c r="AC272" s="60">
        <v>4726</v>
      </c>
      <c r="AD272" s="60">
        <v>4726</v>
      </c>
      <c r="AE272" s="60">
        <v>4726</v>
      </c>
      <c r="AF272" s="60">
        <v>4726</v>
      </c>
      <c r="AG272" s="60">
        <v>4726</v>
      </c>
      <c r="AH272" s="60">
        <v>4726</v>
      </c>
      <c r="AI272" s="60">
        <v>4726</v>
      </c>
      <c r="AJ272" s="60">
        <v>4726</v>
      </c>
    </row>
    <row r="273" spans="2:36" ht="12" x14ac:dyDescent="0.25">
      <c r="B273" s="58"/>
      <c r="C273" t="s">
        <v>417</v>
      </c>
      <c r="D273" t="s">
        <v>481</v>
      </c>
      <c r="E273" t="s">
        <v>547</v>
      </c>
      <c r="F273" s="60">
        <v>7566.9999999999991</v>
      </c>
      <c r="G273" s="60">
        <v>7566.9999999999991</v>
      </c>
      <c r="H273" s="60">
        <v>7566.9999999999991</v>
      </c>
      <c r="I273" s="60">
        <v>7566.9999999999991</v>
      </c>
      <c r="J273" s="60">
        <v>7566.9999999999991</v>
      </c>
      <c r="K273" s="60">
        <v>7566.9999999999991</v>
      </c>
      <c r="L273" s="60">
        <v>7501.1999999999989</v>
      </c>
      <c r="M273" s="60">
        <v>7435.4</v>
      </c>
      <c r="N273" s="60">
        <v>7369.5999999999995</v>
      </c>
      <c r="O273" s="60">
        <v>7303.7999999999993</v>
      </c>
      <c r="P273" s="60">
        <v>7237.9999999999991</v>
      </c>
      <c r="Q273" s="60">
        <v>7172.1999999999989</v>
      </c>
      <c r="R273" s="60">
        <v>7106.3999999999987</v>
      </c>
      <c r="S273" s="60">
        <v>7040.5999999999985</v>
      </c>
      <c r="T273" s="60">
        <v>6974.7999999999993</v>
      </c>
      <c r="U273" s="60">
        <v>6908.9999999999991</v>
      </c>
      <c r="V273" s="60">
        <v>6843.1999999999989</v>
      </c>
      <c r="W273" s="60">
        <v>6777.3999999999987</v>
      </c>
      <c r="X273" s="60">
        <v>6711.5999999999985</v>
      </c>
      <c r="Y273" s="60">
        <v>6645.7999999999984</v>
      </c>
      <c r="Z273" s="60">
        <v>6580</v>
      </c>
      <c r="AA273" s="60">
        <v>6580</v>
      </c>
      <c r="AB273" s="60">
        <v>6580</v>
      </c>
      <c r="AC273" s="60">
        <v>6580</v>
      </c>
      <c r="AD273" s="60">
        <v>6580</v>
      </c>
      <c r="AE273" s="60">
        <v>6580</v>
      </c>
      <c r="AF273" s="60">
        <v>6580</v>
      </c>
      <c r="AG273" s="60">
        <v>6580</v>
      </c>
      <c r="AH273" s="60">
        <v>6580</v>
      </c>
      <c r="AI273" s="60">
        <v>6580</v>
      </c>
      <c r="AJ273" s="60">
        <v>6580</v>
      </c>
    </row>
    <row r="274" spans="2:36" ht="12" x14ac:dyDescent="0.25">
      <c r="B274" s="58"/>
      <c r="C274" t="s">
        <v>417</v>
      </c>
      <c r="D274" t="s">
        <v>482</v>
      </c>
      <c r="E274" t="s">
        <v>547</v>
      </c>
      <c r="F274" s="60">
        <v>43.125</v>
      </c>
      <c r="G274" s="60">
        <v>43.125</v>
      </c>
      <c r="H274" s="60">
        <v>43.125</v>
      </c>
      <c r="I274" s="60">
        <v>43.125</v>
      </c>
      <c r="J274" s="60">
        <v>43.125</v>
      </c>
      <c r="K274" s="60">
        <v>43.125</v>
      </c>
      <c r="L274" s="60">
        <v>42.749999999999993</v>
      </c>
      <c r="M274" s="60">
        <v>42.374999999999993</v>
      </c>
      <c r="N274" s="60">
        <v>41.999999999999993</v>
      </c>
      <c r="O274" s="60">
        <v>41.624999999999993</v>
      </c>
      <c r="P274" s="60">
        <v>41.249999999999993</v>
      </c>
      <c r="Q274" s="60">
        <v>40.874999999999993</v>
      </c>
      <c r="R274" s="60">
        <v>40.499999999999993</v>
      </c>
      <c r="S274" s="60">
        <v>40.124999999999993</v>
      </c>
      <c r="T274" s="60">
        <v>39.749999999999993</v>
      </c>
      <c r="U274" s="60">
        <v>39.374999999999993</v>
      </c>
      <c r="V274" s="60">
        <v>38.999999999999993</v>
      </c>
      <c r="W274" s="60">
        <v>38.624999999999993</v>
      </c>
      <c r="X274" s="60">
        <v>38.249999999999993</v>
      </c>
      <c r="Y274" s="60">
        <v>37.874999999999993</v>
      </c>
      <c r="Z274" s="60">
        <v>37.5</v>
      </c>
      <c r="AA274" s="60">
        <v>37.5</v>
      </c>
      <c r="AB274" s="60">
        <v>37.5</v>
      </c>
      <c r="AC274" s="60">
        <v>37.5</v>
      </c>
      <c r="AD274" s="60">
        <v>37.5</v>
      </c>
      <c r="AE274" s="60">
        <v>37.5</v>
      </c>
      <c r="AF274" s="60">
        <v>37.5</v>
      </c>
      <c r="AG274" s="60">
        <v>37.5</v>
      </c>
      <c r="AH274" s="60">
        <v>37.5</v>
      </c>
      <c r="AI274" s="60">
        <v>37.5</v>
      </c>
      <c r="AJ274" s="60">
        <v>37.5</v>
      </c>
    </row>
    <row r="275" spans="2:36" ht="12" x14ac:dyDescent="0.25">
      <c r="B275" s="58"/>
      <c r="C275" s="5" t="s">
        <v>419</v>
      </c>
      <c r="D275" s="5"/>
      <c r="E275" s="5"/>
      <c r="F275" s="60">
        <v>0</v>
      </c>
      <c r="G275" s="60">
        <v>0</v>
      </c>
      <c r="H275" s="60">
        <v>0</v>
      </c>
      <c r="I275" s="60">
        <v>0</v>
      </c>
      <c r="J275" s="60">
        <v>0</v>
      </c>
      <c r="K275" s="60">
        <v>0</v>
      </c>
      <c r="L275" s="60">
        <v>0</v>
      </c>
      <c r="M275" s="60">
        <v>0</v>
      </c>
      <c r="N275" s="60">
        <v>0</v>
      </c>
      <c r="O275" s="60">
        <v>0</v>
      </c>
      <c r="P275" s="60">
        <v>0</v>
      </c>
      <c r="Q275" s="60">
        <v>0</v>
      </c>
      <c r="R275" s="60">
        <v>0</v>
      </c>
      <c r="S275" s="60">
        <v>0</v>
      </c>
      <c r="T275" s="60">
        <v>0</v>
      </c>
      <c r="U275" s="60">
        <v>0</v>
      </c>
      <c r="V275" s="60">
        <v>0</v>
      </c>
      <c r="W275" s="60">
        <v>0</v>
      </c>
      <c r="X275" s="60">
        <v>0</v>
      </c>
      <c r="Y275" s="60">
        <v>0</v>
      </c>
      <c r="Z275" s="60">
        <v>0</v>
      </c>
      <c r="AA275" s="60">
        <v>0</v>
      </c>
      <c r="AB275" s="60">
        <v>0</v>
      </c>
      <c r="AC275" s="60">
        <v>0</v>
      </c>
      <c r="AD275" s="60">
        <v>0</v>
      </c>
      <c r="AE275" s="60">
        <v>0</v>
      </c>
      <c r="AF275" s="60">
        <v>0</v>
      </c>
      <c r="AG275" s="60">
        <v>0</v>
      </c>
      <c r="AH275" s="60">
        <v>0</v>
      </c>
      <c r="AI275" s="60">
        <v>0</v>
      </c>
      <c r="AJ275" s="60">
        <v>0</v>
      </c>
    </row>
    <row r="276" spans="2:36" ht="12" x14ac:dyDescent="0.25">
      <c r="B276" s="58"/>
      <c r="C276" t="s">
        <v>419</v>
      </c>
      <c r="D276" t="s">
        <v>483</v>
      </c>
      <c r="E276" t="s">
        <v>547</v>
      </c>
      <c r="F276" s="60">
        <v>590</v>
      </c>
      <c r="G276" s="60">
        <v>590</v>
      </c>
      <c r="H276" s="60">
        <v>590</v>
      </c>
      <c r="I276" s="60">
        <v>590</v>
      </c>
      <c r="J276" s="60">
        <v>590</v>
      </c>
      <c r="K276" s="60">
        <v>590</v>
      </c>
      <c r="L276" s="60">
        <v>590</v>
      </c>
      <c r="M276" s="60">
        <v>590</v>
      </c>
      <c r="N276" s="60">
        <v>590</v>
      </c>
      <c r="O276" s="60">
        <v>590</v>
      </c>
      <c r="P276" s="60">
        <v>590</v>
      </c>
      <c r="Q276" s="60">
        <v>590</v>
      </c>
      <c r="R276" s="60">
        <v>590</v>
      </c>
      <c r="S276" s="60">
        <v>590</v>
      </c>
      <c r="T276" s="60">
        <v>590</v>
      </c>
      <c r="U276" s="60">
        <v>590</v>
      </c>
      <c r="V276" s="60">
        <v>590</v>
      </c>
      <c r="W276" s="60">
        <v>590</v>
      </c>
      <c r="X276" s="60">
        <v>590</v>
      </c>
      <c r="Y276" s="60">
        <v>590</v>
      </c>
      <c r="Z276" s="60">
        <v>590</v>
      </c>
      <c r="AA276" s="60">
        <v>590</v>
      </c>
      <c r="AB276" s="60">
        <v>590</v>
      </c>
      <c r="AC276" s="60">
        <v>590</v>
      </c>
      <c r="AD276" s="60">
        <v>590</v>
      </c>
      <c r="AE276" s="60">
        <v>590</v>
      </c>
      <c r="AF276" s="60">
        <v>590</v>
      </c>
      <c r="AG276" s="60">
        <v>590</v>
      </c>
      <c r="AH276" s="60">
        <v>590</v>
      </c>
      <c r="AI276" s="60">
        <v>590</v>
      </c>
      <c r="AJ276" s="60">
        <v>590</v>
      </c>
    </row>
    <row r="277" spans="2:36" ht="12" x14ac:dyDescent="0.25">
      <c r="B277" s="58"/>
      <c r="C277" t="s">
        <v>419</v>
      </c>
      <c r="D277" t="s">
        <v>484</v>
      </c>
      <c r="E277" t="s">
        <v>547</v>
      </c>
      <c r="F277" s="60">
        <v>830</v>
      </c>
      <c r="G277" s="60">
        <v>830</v>
      </c>
      <c r="H277" s="60">
        <v>830</v>
      </c>
      <c r="I277" s="60">
        <v>830</v>
      </c>
      <c r="J277" s="60">
        <v>830</v>
      </c>
      <c r="K277" s="60">
        <v>830</v>
      </c>
      <c r="L277" s="60">
        <v>830</v>
      </c>
      <c r="M277" s="60">
        <v>830</v>
      </c>
      <c r="N277" s="60">
        <v>830</v>
      </c>
      <c r="O277" s="60">
        <v>830</v>
      </c>
      <c r="P277" s="60">
        <v>830</v>
      </c>
      <c r="Q277" s="60">
        <v>830</v>
      </c>
      <c r="R277" s="60">
        <v>830</v>
      </c>
      <c r="S277" s="60">
        <v>830</v>
      </c>
      <c r="T277" s="60">
        <v>830</v>
      </c>
      <c r="U277" s="60">
        <v>830</v>
      </c>
      <c r="V277" s="60">
        <v>830</v>
      </c>
      <c r="W277" s="60">
        <v>830</v>
      </c>
      <c r="X277" s="60">
        <v>830</v>
      </c>
      <c r="Y277" s="60">
        <v>830</v>
      </c>
      <c r="Z277" s="60">
        <v>830</v>
      </c>
      <c r="AA277" s="60">
        <v>830</v>
      </c>
      <c r="AB277" s="60">
        <v>830</v>
      </c>
      <c r="AC277" s="60">
        <v>830</v>
      </c>
      <c r="AD277" s="60">
        <v>830</v>
      </c>
      <c r="AE277" s="60">
        <v>830</v>
      </c>
      <c r="AF277" s="60">
        <v>830</v>
      </c>
      <c r="AG277" s="60">
        <v>830</v>
      </c>
      <c r="AH277" s="60">
        <v>830</v>
      </c>
      <c r="AI277" s="60">
        <v>830</v>
      </c>
      <c r="AJ277" s="60">
        <v>830</v>
      </c>
    </row>
    <row r="278" spans="2:36" ht="12" x14ac:dyDescent="0.25">
      <c r="B278" s="58"/>
      <c r="C278" s="5" t="s">
        <v>424</v>
      </c>
      <c r="D278" s="5"/>
      <c r="E278" s="5"/>
      <c r="F278" s="60">
        <v>0</v>
      </c>
      <c r="G278" s="60">
        <v>0</v>
      </c>
      <c r="H278" s="60">
        <v>0</v>
      </c>
      <c r="I278" s="60">
        <v>0</v>
      </c>
      <c r="J278" s="60">
        <v>0</v>
      </c>
      <c r="K278" s="60">
        <v>0</v>
      </c>
      <c r="L278" s="60">
        <v>0</v>
      </c>
      <c r="M278" s="60">
        <v>0</v>
      </c>
      <c r="N278" s="60">
        <v>0</v>
      </c>
      <c r="O278" s="60">
        <v>0</v>
      </c>
      <c r="P278" s="60">
        <v>0</v>
      </c>
      <c r="Q278" s="60">
        <v>0</v>
      </c>
      <c r="R278" s="60">
        <v>0</v>
      </c>
      <c r="S278" s="60">
        <v>0</v>
      </c>
      <c r="T278" s="60">
        <v>0</v>
      </c>
      <c r="U278" s="60">
        <v>0</v>
      </c>
      <c r="V278" s="60">
        <v>0</v>
      </c>
      <c r="W278" s="60">
        <v>0</v>
      </c>
      <c r="X278" s="60">
        <v>0</v>
      </c>
      <c r="Y278" s="60">
        <v>0</v>
      </c>
      <c r="Z278" s="60">
        <v>0</v>
      </c>
      <c r="AA278" s="60">
        <v>0</v>
      </c>
      <c r="AB278" s="60">
        <v>0</v>
      </c>
      <c r="AC278" s="60">
        <v>0</v>
      </c>
      <c r="AD278" s="60">
        <v>0</v>
      </c>
      <c r="AE278" s="60">
        <v>0</v>
      </c>
      <c r="AF278" s="60">
        <v>0</v>
      </c>
      <c r="AG278" s="60">
        <v>0</v>
      </c>
      <c r="AH278" s="60">
        <v>0</v>
      </c>
      <c r="AI278" s="60">
        <v>0</v>
      </c>
      <c r="AJ278" s="60">
        <v>0</v>
      </c>
    </row>
    <row r="279" spans="2:36" ht="12" x14ac:dyDescent="0.25">
      <c r="B279" s="58"/>
      <c r="C279" t="s">
        <v>424</v>
      </c>
      <c r="D279" t="s">
        <v>485</v>
      </c>
      <c r="E279" t="s">
        <v>547</v>
      </c>
      <c r="F279" s="60">
        <v>770</v>
      </c>
      <c r="G279" s="60">
        <v>770</v>
      </c>
      <c r="H279" s="60">
        <v>770</v>
      </c>
      <c r="I279" s="60">
        <v>770</v>
      </c>
      <c r="J279" s="60">
        <v>770</v>
      </c>
      <c r="K279" s="60">
        <v>770</v>
      </c>
      <c r="L279" s="60">
        <v>770</v>
      </c>
      <c r="M279" s="60">
        <v>770</v>
      </c>
      <c r="N279" s="60">
        <v>770</v>
      </c>
      <c r="O279" s="60">
        <v>770</v>
      </c>
      <c r="P279" s="60">
        <v>770</v>
      </c>
      <c r="Q279" s="60">
        <v>770</v>
      </c>
      <c r="R279" s="60">
        <v>770</v>
      </c>
      <c r="S279" s="60">
        <v>770</v>
      </c>
      <c r="T279" s="60">
        <v>770</v>
      </c>
      <c r="U279" s="60">
        <v>770</v>
      </c>
      <c r="V279" s="60">
        <v>770</v>
      </c>
      <c r="W279" s="60">
        <v>770</v>
      </c>
      <c r="X279" s="60">
        <v>770</v>
      </c>
      <c r="Y279" s="60">
        <v>770</v>
      </c>
      <c r="Z279" s="60">
        <v>770</v>
      </c>
      <c r="AA279" s="60">
        <v>770</v>
      </c>
      <c r="AB279" s="60">
        <v>770</v>
      </c>
      <c r="AC279" s="60">
        <v>770</v>
      </c>
      <c r="AD279" s="60">
        <v>770</v>
      </c>
      <c r="AE279" s="60">
        <v>770</v>
      </c>
      <c r="AF279" s="60">
        <v>770</v>
      </c>
      <c r="AG279" s="60">
        <v>770</v>
      </c>
      <c r="AH279" s="60">
        <v>770</v>
      </c>
      <c r="AI279" s="60">
        <v>770</v>
      </c>
      <c r="AJ279" s="60">
        <v>770</v>
      </c>
    </row>
    <row r="280" spans="2:36" ht="12" x14ac:dyDescent="0.25">
      <c r="B280" s="58"/>
      <c r="C280" t="s">
        <v>424</v>
      </c>
      <c r="D280" t="s">
        <v>487</v>
      </c>
      <c r="E280" t="s">
        <v>547</v>
      </c>
      <c r="F280" s="60">
        <v>770</v>
      </c>
      <c r="G280" s="60">
        <v>774</v>
      </c>
      <c r="H280" s="60">
        <v>778</v>
      </c>
      <c r="I280" s="60">
        <v>782</v>
      </c>
      <c r="J280" s="60">
        <v>786</v>
      </c>
      <c r="K280" s="60">
        <v>790</v>
      </c>
      <c r="L280" s="60">
        <v>794</v>
      </c>
      <c r="M280" s="60">
        <v>798</v>
      </c>
      <c r="N280" s="60">
        <v>802</v>
      </c>
      <c r="O280" s="60">
        <v>806</v>
      </c>
      <c r="P280" s="60">
        <v>810</v>
      </c>
      <c r="Q280" s="60">
        <v>810</v>
      </c>
      <c r="R280" s="60">
        <v>810</v>
      </c>
      <c r="S280" s="60">
        <v>810</v>
      </c>
      <c r="T280" s="60">
        <v>810</v>
      </c>
      <c r="U280" s="60">
        <v>810</v>
      </c>
      <c r="V280" s="60">
        <v>810</v>
      </c>
      <c r="W280" s="60">
        <v>810</v>
      </c>
      <c r="X280" s="60">
        <v>810</v>
      </c>
      <c r="Y280" s="60">
        <v>810</v>
      </c>
      <c r="Z280" s="60">
        <v>810</v>
      </c>
      <c r="AA280" s="60">
        <v>810</v>
      </c>
      <c r="AB280" s="60">
        <v>810</v>
      </c>
      <c r="AC280" s="60">
        <v>810</v>
      </c>
      <c r="AD280" s="60">
        <v>810</v>
      </c>
      <c r="AE280" s="60">
        <v>810</v>
      </c>
      <c r="AF280" s="60">
        <v>810</v>
      </c>
      <c r="AG280" s="60">
        <v>810</v>
      </c>
      <c r="AH280" s="60">
        <v>810</v>
      </c>
      <c r="AI280" s="60">
        <v>810</v>
      </c>
      <c r="AJ280" s="60">
        <v>810</v>
      </c>
    </row>
    <row r="281" spans="2:36" ht="12" x14ac:dyDescent="0.25">
      <c r="B281" s="58"/>
      <c r="C281" t="s">
        <v>424</v>
      </c>
      <c r="D281" t="s">
        <v>488</v>
      </c>
      <c r="E281" t="s">
        <v>547</v>
      </c>
      <c r="F281" s="60">
        <v>540</v>
      </c>
      <c r="G281" s="60">
        <v>540</v>
      </c>
      <c r="H281" s="60">
        <v>540</v>
      </c>
      <c r="I281" s="60">
        <v>540</v>
      </c>
      <c r="J281" s="60">
        <v>540</v>
      </c>
      <c r="K281" s="60">
        <v>540</v>
      </c>
      <c r="L281" s="60">
        <v>540</v>
      </c>
      <c r="M281" s="60">
        <v>540</v>
      </c>
      <c r="N281" s="60">
        <v>540</v>
      </c>
      <c r="O281" s="60">
        <v>540</v>
      </c>
      <c r="P281" s="60">
        <v>540</v>
      </c>
      <c r="Q281" s="60">
        <v>540</v>
      </c>
      <c r="R281" s="60">
        <v>540</v>
      </c>
      <c r="S281" s="60">
        <v>540</v>
      </c>
      <c r="T281" s="60">
        <v>540</v>
      </c>
      <c r="U281" s="60">
        <v>540</v>
      </c>
      <c r="V281" s="60">
        <v>540</v>
      </c>
      <c r="W281" s="60">
        <v>540</v>
      </c>
      <c r="X281" s="60">
        <v>540</v>
      </c>
      <c r="Y281" s="60">
        <v>540</v>
      </c>
      <c r="Z281" s="60">
        <v>540</v>
      </c>
      <c r="AA281" s="60">
        <v>540</v>
      </c>
      <c r="AB281" s="60">
        <v>540</v>
      </c>
      <c r="AC281" s="60">
        <v>540</v>
      </c>
      <c r="AD281" s="60">
        <v>540</v>
      </c>
      <c r="AE281" s="60">
        <v>540</v>
      </c>
      <c r="AF281" s="60">
        <v>540</v>
      </c>
      <c r="AG281" s="60">
        <v>540</v>
      </c>
      <c r="AH281" s="60">
        <v>540</v>
      </c>
      <c r="AI281" s="60">
        <v>540</v>
      </c>
      <c r="AJ281" s="60">
        <v>540</v>
      </c>
    </row>
    <row r="282" spans="2:36" ht="12" x14ac:dyDescent="0.25">
      <c r="B282" s="58"/>
      <c r="C282" t="s">
        <v>424</v>
      </c>
      <c r="D282" t="s">
        <v>489</v>
      </c>
      <c r="E282" t="s">
        <v>547</v>
      </c>
      <c r="F282" s="60">
        <v>660</v>
      </c>
      <c r="G282" s="60">
        <v>660</v>
      </c>
      <c r="H282" s="60">
        <v>660</v>
      </c>
      <c r="I282" s="60">
        <v>660</v>
      </c>
      <c r="J282" s="60">
        <v>660</v>
      </c>
      <c r="K282" s="60">
        <v>660</v>
      </c>
      <c r="L282" s="60">
        <v>660</v>
      </c>
      <c r="M282" s="60">
        <v>660</v>
      </c>
      <c r="N282" s="60">
        <v>660</v>
      </c>
      <c r="O282" s="60">
        <v>660</v>
      </c>
      <c r="P282" s="60">
        <v>660</v>
      </c>
      <c r="Q282" s="60">
        <v>660</v>
      </c>
      <c r="R282" s="60">
        <v>660</v>
      </c>
      <c r="S282" s="60">
        <v>660</v>
      </c>
      <c r="T282" s="60">
        <v>660</v>
      </c>
      <c r="U282" s="60">
        <v>660</v>
      </c>
      <c r="V282" s="60">
        <v>660</v>
      </c>
      <c r="W282" s="60">
        <v>660</v>
      </c>
      <c r="X282" s="60">
        <v>660</v>
      </c>
      <c r="Y282" s="60">
        <v>660</v>
      </c>
      <c r="Z282" s="60">
        <v>660</v>
      </c>
      <c r="AA282" s="60">
        <v>660</v>
      </c>
      <c r="AB282" s="60">
        <v>660</v>
      </c>
      <c r="AC282" s="60">
        <v>660</v>
      </c>
      <c r="AD282" s="60">
        <v>660</v>
      </c>
      <c r="AE282" s="60">
        <v>660</v>
      </c>
      <c r="AF282" s="60">
        <v>660</v>
      </c>
      <c r="AG282" s="60">
        <v>660</v>
      </c>
      <c r="AH282" s="60">
        <v>660</v>
      </c>
      <c r="AI282" s="60">
        <v>660</v>
      </c>
      <c r="AJ282" s="60">
        <v>660</v>
      </c>
    </row>
    <row r="283" spans="2:36" ht="12" x14ac:dyDescent="0.25">
      <c r="B283" s="58"/>
      <c r="C283" s="5" t="s">
        <v>425</v>
      </c>
      <c r="D283" s="5"/>
      <c r="E283" s="5"/>
      <c r="F283" s="60">
        <v>0</v>
      </c>
      <c r="G283" s="60">
        <v>0</v>
      </c>
      <c r="H283" s="60">
        <v>0</v>
      </c>
      <c r="I283" s="60">
        <v>0</v>
      </c>
      <c r="J283" s="60">
        <v>0</v>
      </c>
      <c r="K283" s="60">
        <v>0</v>
      </c>
      <c r="L283" s="60">
        <v>0</v>
      </c>
      <c r="M283" s="60">
        <v>0</v>
      </c>
      <c r="N283" s="60">
        <v>0</v>
      </c>
      <c r="O283" s="60">
        <v>0</v>
      </c>
      <c r="P283" s="60">
        <v>0</v>
      </c>
      <c r="Q283" s="60">
        <v>0</v>
      </c>
      <c r="R283" s="60">
        <v>0</v>
      </c>
      <c r="S283" s="60">
        <v>0</v>
      </c>
      <c r="T283" s="60">
        <v>0</v>
      </c>
      <c r="U283" s="60">
        <v>0</v>
      </c>
      <c r="V283" s="60">
        <v>0</v>
      </c>
      <c r="W283" s="60">
        <v>0</v>
      </c>
      <c r="X283" s="60">
        <v>0</v>
      </c>
      <c r="Y283" s="60">
        <v>0</v>
      </c>
      <c r="Z283" s="60">
        <v>0</v>
      </c>
      <c r="AA283" s="60">
        <v>0</v>
      </c>
      <c r="AB283" s="60">
        <v>0</v>
      </c>
      <c r="AC283" s="60">
        <v>0</v>
      </c>
      <c r="AD283" s="60">
        <v>0</v>
      </c>
      <c r="AE283" s="60">
        <v>0</v>
      </c>
      <c r="AF283" s="60">
        <v>0</v>
      </c>
      <c r="AG283" s="60">
        <v>0</v>
      </c>
      <c r="AH283" s="60">
        <v>0</v>
      </c>
      <c r="AI283" s="60">
        <v>0</v>
      </c>
      <c r="AJ283" s="60">
        <v>0</v>
      </c>
    </row>
    <row r="284" spans="2:36" ht="12" x14ac:dyDescent="0.25">
      <c r="B284" s="58"/>
      <c r="C284" t="s">
        <v>425</v>
      </c>
      <c r="D284" t="s">
        <v>485</v>
      </c>
      <c r="E284" t="s">
        <v>547</v>
      </c>
      <c r="F284" s="60">
        <v>1237.5</v>
      </c>
      <c r="G284" s="60">
        <v>1237.5</v>
      </c>
      <c r="H284" s="60">
        <v>1237.5</v>
      </c>
      <c r="I284" s="60">
        <v>1237.5</v>
      </c>
      <c r="J284" s="60">
        <v>1237.5</v>
      </c>
      <c r="K284" s="60">
        <v>1237.5</v>
      </c>
      <c r="L284" s="60">
        <v>1237.5</v>
      </c>
      <c r="M284" s="60">
        <v>1237.5</v>
      </c>
      <c r="N284" s="60">
        <v>1237.5</v>
      </c>
      <c r="O284" s="60">
        <v>1237.5</v>
      </c>
      <c r="P284" s="60">
        <v>1237.5</v>
      </c>
      <c r="Q284" s="60">
        <v>1237.5</v>
      </c>
      <c r="R284" s="60">
        <v>1237.5</v>
      </c>
      <c r="S284" s="60">
        <v>1237.5</v>
      </c>
      <c r="T284" s="60">
        <v>1237.5</v>
      </c>
      <c r="U284" s="60">
        <v>1237.5</v>
      </c>
      <c r="V284" s="60">
        <v>1237.5</v>
      </c>
      <c r="W284" s="60">
        <v>1237.5</v>
      </c>
      <c r="X284" s="60">
        <v>1237.5</v>
      </c>
      <c r="Y284" s="60">
        <v>1237.5</v>
      </c>
      <c r="Z284" s="60">
        <v>1237.5</v>
      </c>
      <c r="AA284" s="60">
        <v>1237.5</v>
      </c>
      <c r="AB284" s="60">
        <v>1237.5</v>
      </c>
      <c r="AC284" s="60">
        <v>1237.5</v>
      </c>
      <c r="AD284" s="60">
        <v>1237.5</v>
      </c>
      <c r="AE284" s="60">
        <v>1237.5</v>
      </c>
      <c r="AF284" s="60">
        <v>1237.5</v>
      </c>
      <c r="AG284" s="60">
        <v>1237.5</v>
      </c>
      <c r="AH284" s="60">
        <v>1237.5</v>
      </c>
      <c r="AI284" s="60">
        <v>1237.5</v>
      </c>
      <c r="AJ284" s="60">
        <v>1237.5</v>
      </c>
    </row>
    <row r="285" spans="2:36" ht="12" x14ac:dyDescent="0.25">
      <c r="B285" s="58"/>
      <c r="C285" t="s">
        <v>425</v>
      </c>
      <c r="D285" t="s">
        <v>488</v>
      </c>
      <c r="E285" t="s">
        <v>547</v>
      </c>
      <c r="F285" s="60">
        <v>825</v>
      </c>
      <c r="G285" s="60">
        <v>825</v>
      </c>
      <c r="H285" s="60">
        <v>825</v>
      </c>
      <c r="I285" s="60">
        <v>825</v>
      </c>
      <c r="J285" s="60">
        <v>825</v>
      </c>
      <c r="K285" s="60">
        <v>825</v>
      </c>
      <c r="L285" s="60">
        <v>825</v>
      </c>
      <c r="M285" s="60">
        <v>825</v>
      </c>
      <c r="N285" s="60">
        <v>825</v>
      </c>
      <c r="O285" s="60">
        <v>825</v>
      </c>
      <c r="P285" s="60">
        <v>900</v>
      </c>
      <c r="Q285" s="60">
        <v>900</v>
      </c>
      <c r="R285" s="60">
        <v>900</v>
      </c>
      <c r="S285" s="60">
        <v>900</v>
      </c>
      <c r="T285" s="60">
        <v>900</v>
      </c>
      <c r="U285" s="60">
        <v>900</v>
      </c>
      <c r="V285" s="60">
        <v>900</v>
      </c>
      <c r="W285" s="60">
        <v>900</v>
      </c>
      <c r="X285" s="60">
        <v>900</v>
      </c>
      <c r="Y285" s="60">
        <v>900</v>
      </c>
      <c r="Z285" s="60">
        <v>900</v>
      </c>
      <c r="AA285" s="60">
        <v>900</v>
      </c>
      <c r="AB285" s="60">
        <v>900</v>
      </c>
      <c r="AC285" s="60">
        <v>900</v>
      </c>
      <c r="AD285" s="60">
        <v>900</v>
      </c>
      <c r="AE285" s="60">
        <v>900</v>
      </c>
      <c r="AF285" s="60">
        <v>900</v>
      </c>
      <c r="AG285" s="60">
        <v>900</v>
      </c>
      <c r="AH285" s="60">
        <v>900</v>
      </c>
      <c r="AI285" s="60">
        <v>900</v>
      </c>
      <c r="AJ285" s="60">
        <v>900</v>
      </c>
    </row>
    <row r="286" spans="2:36" ht="12" x14ac:dyDescent="0.25">
      <c r="B286" s="58"/>
      <c r="C286" s="5" t="s">
        <v>426</v>
      </c>
      <c r="D286" s="5"/>
      <c r="E286" s="5"/>
      <c r="F286" s="60">
        <v>0</v>
      </c>
      <c r="G286" s="60">
        <v>0</v>
      </c>
      <c r="H286" s="60">
        <v>0</v>
      </c>
      <c r="I286" s="60">
        <v>0</v>
      </c>
      <c r="J286" s="60">
        <v>0</v>
      </c>
      <c r="K286" s="60">
        <v>0</v>
      </c>
      <c r="L286" s="60">
        <v>0</v>
      </c>
      <c r="M286" s="60">
        <v>0</v>
      </c>
      <c r="N286" s="60">
        <v>0</v>
      </c>
      <c r="O286" s="60">
        <v>0</v>
      </c>
      <c r="P286" s="60">
        <v>0</v>
      </c>
      <c r="Q286" s="60">
        <v>0</v>
      </c>
      <c r="R286" s="60">
        <v>0</v>
      </c>
      <c r="S286" s="60">
        <v>0</v>
      </c>
      <c r="T286" s="60">
        <v>0</v>
      </c>
      <c r="U286" s="60">
        <v>0</v>
      </c>
      <c r="V286" s="60">
        <v>0</v>
      </c>
      <c r="W286" s="60">
        <v>0</v>
      </c>
      <c r="X286" s="60">
        <v>0</v>
      </c>
      <c r="Y286" s="60">
        <v>0</v>
      </c>
      <c r="Z286" s="60">
        <v>0</v>
      </c>
      <c r="AA286" s="60">
        <v>0</v>
      </c>
      <c r="AB286" s="60">
        <v>0</v>
      </c>
      <c r="AC286" s="60">
        <v>0</v>
      </c>
      <c r="AD286" s="60">
        <v>0</v>
      </c>
      <c r="AE286" s="60">
        <v>0</v>
      </c>
      <c r="AF286" s="60">
        <v>0</v>
      </c>
      <c r="AG286" s="60">
        <v>0</v>
      </c>
      <c r="AH286" s="60">
        <v>0</v>
      </c>
      <c r="AI286" s="60">
        <v>0</v>
      </c>
      <c r="AJ286" s="60">
        <v>0</v>
      </c>
    </row>
    <row r="287" spans="2:36" ht="12" x14ac:dyDescent="0.25">
      <c r="B287" s="58"/>
      <c r="C287" t="s">
        <v>426</v>
      </c>
      <c r="D287" t="s">
        <v>491</v>
      </c>
      <c r="E287" t="s">
        <v>547</v>
      </c>
      <c r="F287" s="60">
        <v>407</v>
      </c>
      <c r="G287" s="60">
        <v>407</v>
      </c>
      <c r="H287" s="60">
        <v>407</v>
      </c>
      <c r="I287" s="60">
        <v>407</v>
      </c>
      <c r="J287" s="60">
        <v>407</v>
      </c>
      <c r="K287" s="60">
        <v>407</v>
      </c>
      <c r="L287" s="60">
        <v>407</v>
      </c>
      <c r="M287" s="60">
        <v>407</v>
      </c>
      <c r="N287" s="60">
        <v>407</v>
      </c>
      <c r="O287" s="60">
        <v>407</v>
      </c>
      <c r="P287" s="60">
        <v>407</v>
      </c>
      <c r="Q287" s="60">
        <v>407</v>
      </c>
      <c r="R287" s="60">
        <v>407</v>
      </c>
      <c r="S287" s="60">
        <v>407</v>
      </c>
      <c r="T287" s="60">
        <v>407</v>
      </c>
      <c r="U287" s="60">
        <v>407</v>
      </c>
      <c r="V287" s="60">
        <v>407</v>
      </c>
      <c r="W287" s="60">
        <v>407</v>
      </c>
      <c r="X287" s="60">
        <v>407</v>
      </c>
      <c r="Y287" s="60">
        <v>407</v>
      </c>
      <c r="Z287" s="60">
        <v>407</v>
      </c>
      <c r="AA287" s="60">
        <v>407</v>
      </c>
      <c r="AB287" s="60">
        <v>407</v>
      </c>
      <c r="AC287" s="60">
        <v>407</v>
      </c>
      <c r="AD287" s="60">
        <v>407</v>
      </c>
      <c r="AE287" s="60">
        <v>407</v>
      </c>
      <c r="AF287" s="60">
        <v>407</v>
      </c>
      <c r="AG287" s="60">
        <v>407</v>
      </c>
      <c r="AH287" s="60">
        <v>407</v>
      </c>
      <c r="AI287" s="60">
        <v>407</v>
      </c>
      <c r="AJ287" s="60">
        <v>407</v>
      </c>
    </row>
    <row r="288" spans="2:36" ht="12" x14ac:dyDescent="0.25">
      <c r="B288" s="58"/>
      <c r="C288" t="s">
        <v>426</v>
      </c>
      <c r="D288" t="s">
        <v>493</v>
      </c>
      <c r="E288" t="s">
        <v>547</v>
      </c>
      <c r="F288" s="60">
        <v>370</v>
      </c>
      <c r="G288" s="60">
        <v>370</v>
      </c>
      <c r="H288" s="60">
        <v>370</v>
      </c>
      <c r="I288" s="60">
        <v>370</v>
      </c>
      <c r="J288" s="60">
        <v>370</v>
      </c>
      <c r="K288" s="60">
        <v>370</v>
      </c>
      <c r="L288" s="60">
        <v>370</v>
      </c>
      <c r="M288" s="60">
        <v>370</v>
      </c>
      <c r="N288" s="60">
        <v>370</v>
      </c>
      <c r="O288" s="60">
        <v>370</v>
      </c>
      <c r="P288" s="60">
        <v>370</v>
      </c>
      <c r="Q288" s="60">
        <v>370</v>
      </c>
      <c r="R288" s="60">
        <v>370</v>
      </c>
      <c r="S288" s="60">
        <v>370</v>
      </c>
      <c r="T288" s="60">
        <v>370</v>
      </c>
      <c r="U288" s="60">
        <v>370</v>
      </c>
      <c r="V288" s="60">
        <v>370</v>
      </c>
      <c r="W288" s="60">
        <v>370</v>
      </c>
      <c r="X288" s="60">
        <v>370</v>
      </c>
      <c r="Y288" s="60">
        <v>370</v>
      </c>
      <c r="Z288" s="60">
        <v>370</v>
      </c>
      <c r="AA288" s="60">
        <v>370</v>
      </c>
      <c r="AB288" s="60">
        <v>370</v>
      </c>
      <c r="AC288" s="60">
        <v>370</v>
      </c>
      <c r="AD288" s="60">
        <v>370</v>
      </c>
      <c r="AE288" s="60">
        <v>370</v>
      </c>
      <c r="AF288" s="60">
        <v>370</v>
      </c>
      <c r="AG288" s="60">
        <v>370</v>
      </c>
      <c r="AH288" s="60">
        <v>370</v>
      </c>
      <c r="AI288" s="60">
        <v>370</v>
      </c>
      <c r="AJ288" s="60">
        <v>370</v>
      </c>
    </row>
    <row r="289" spans="2:36" ht="12" x14ac:dyDescent="0.25">
      <c r="B289" s="58"/>
      <c r="C289" t="s">
        <v>426</v>
      </c>
      <c r="D289" t="s">
        <v>494</v>
      </c>
      <c r="E289" t="s">
        <v>547</v>
      </c>
      <c r="F289" s="60">
        <v>407</v>
      </c>
      <c r="G289" s="60">
        <v>407</v>
      </c>
      <c r="H289" s="60">
        <v>407</v>
      </c>
      <c r="I289" s="60">
        <v>407</v>
      </c>
      <c r="J289" s="60">
        <v>407</v>
      </c>
      <c r="K289" s="60">
        <v>407</v>
      </c>
      <c r="L289" s="60">
        <v>407</v>
      </c>
      <c r="M289" s="60">
        <v>407</v>
      </c>
      <c r="N289" s="60">
        <v>407</v>
      </c>
      <c r="O289" s="60">
        <v>407</v>
      </c>
      <c r="P289" s="60">
        <v>407</v>
      </c>
      <c r="Q289" s="60">
        <v>407</v>
      </c>
      <c r="R289" s="60">
        <v>407</v>
      </c>
      <c r="S289" s="60">
        <v>407</v>
      </c>
      <c r="T289" s="60">
        <v>407</v>
      </c>
      <c r="U289" s="60">
        <v>407</v>
      </c>
      <c r="V289" s="60">
        <v>407</v>
      </c>
      <c r="W289" s="60">
        <v>407</v>
      </c>
      <c r="X289" s="60">
        <v>407</v>
      </c>
      <c r="Y289" s="60">
        <v>407</v>
      </c>
      <c r="Z289" s="60">
        <v>407</v>
      </c>
      <c r="AA289" s="60">
        <v>407</v>
      </c>
      <c r="AB289" s="60">
        <v>407</v>
      </c>
      <c r="AC289" s="60">
        <v>407</v>
      </c>
      <c r="AD289" s="60">
        <v>407</v>
      </c>
      <c r="AE289" s="60">
        <v>407</v>
      </c>
      <c r="AF289" s="60">
        <v>407</v>
      </c>
      <c r="AG289" s="60">
        <v>407</v>
      </c>
      <c r="AH289" s="60">
        <v>407</v>
      </c>
      <c r="AI289" s="60">
        <v>407</v>
      </c>
      <c r="AJ289" s="60">
        <v>407</v>
      </c>
    </row>
    <row r="290" spans="2:36" ht="12" x14ac:dyDescent="0.25">
      <c r="B290" s="58"/>
      <c r="C290" t="s">
        <v>426</v>
      </c>
      <c r="D290" t="s">
        <v>495</v>
      </c>
      <c r="E290" t="s">
        <v>547</v>
      </c>
      <c r="F290" s="60">
        <v>370</v>
      </c>
      <c r="G290" s="60">
        <v>370</v>
      </c>
      <c r="H290" s="60">
        <v>370</v>
      </c>
      <c r="I290" s="60">
        <v>370</v>
      </c>
      <c r="J290" s="60">
        <v>370</v>
      </c>
      <c r="K290" s="60">
        <v>370</v>
      </c>
      <c r="L290" s="60">
        <v>370</v>
      </c>
      <c r="M290" s="60">
        <v>370</v>
      </c>
      <c r="N290" s="60">
        <v>370</v>
      </c>
      <c r="O290" s="60">
        <v>370</v>
      </c>
      <c r="P290" s="60">
        <v>370</v>
      </c>
      <c r="Q290" s="60">
        <v>370</v>
      </c>
      <c r="R290" s="60">
        <v>370</v>
      </c>
      <c r="S290" s="60">
        <v>370</v>
      </c>
      <c r="T290" s="60">
        <v>370</v>
      </c>
      <c r="U290" s="60">
        <v>370</v>
      </c>
      <c r="V290" s="60">
        <v>370</v>
      </c>
      <c r="W290" s="60">
        <v>370</v>
      </c>
      <c r="X290" s="60">
        <v>370</v>
      </c>
      <c r="Y290" s="60">
        <v>370</v>
      </c>
      <c r="Z290" s="60">
        <v>370</v>
      </c>
      <c r="AA290" s="60">
        <v>370</v>
      </c>
      <c r="AB290" s="60">
        <v>370</v>
      </c>
      <c r="AC290" s="60">
        <v>370</v>
      </c>
      <c r="AD290" s="60">
        <v>370</v>
      </c>
      <c r="AE290" s="60">
        <v>370</v>
      </c>
      <c r="AF290" s="60">
        <v>370</v>
      </c>
      <c r="AG290" s="60">
        <v>370</v>
      </c>
      <c r="AH290" s="60">
        <v>370</v>
      </c>
      <c r="AI290" s="60">
        <v>370</v>
      </c>
      <c r="AJ290" s="60">
        <v>370</v>
      </c>
    </row>
    <row r="291" spans="2:36" ht="12" x14ac:dyDescent="0.25">
      <c r="B291" s="58"/>
      <c r="C291" t="s">
        <v>426</v>
      </c>
      <c r="D291" t="s">
        <v>496</v>
      </c>
      <c r="E291" t="s">
        <v>547</v>
      </c>
      <c r="F291" s="60">
        <v>370</v>
      </c>
      <c r="G291" s="60">
        <v>370</v>
      </c>
      <c r="H291" s="60">
        <v>370</v>
      </c>
      <c r="I291" s="60">
        <v>370</v>
      </c>
      <c r="J291" s="60">
        <v>370</v>
      </c>
      <c r="K291" s="60">
        <v>370</v>
      </c>
      <c r="L291" s="60">
        <v>370</v>
      </c>
      <c r="M291" s="60">
        <v>370</v>
      </c>
      <c r="N291" s="60">
        <v>370</v>
      </c>
      <c r="O291" s="60">
        <v>370</v>
      </c>
      <c r="P291" s="60">
        <v>370</v>
      </c>
      <c r="Q291" s="60">
        <v>370</v>
      </c>
      <c r="R291" s="60">
        <v>370</v>
      </c>
      <c r="S291" s="60">
        <v>370</v>
      </c>
      <c r="T291" s="60">
        <v>370</v>
      </c>
      <c r="U291" s="60">
        <v>370</v>
      </c>
      <c r="V291" s="60">
        <v>370</v>
      </c>
      <c r="W291" s="60">
        <v>370</v>
      </c>
      <c r="X291" s="60">
        <v>370</v>
      </c>
      <c r="Y291" s="60">
        <v>370</v>
      </c>
      <c r="Z291" s="60">
        <v>370</v>
      </c>
      <c r="AA291" s="60">
        <v>370</v>
      </c>
      <c r="AB291" s="60">
        <v>370</v>
      </c>
      <c r="AC291" s="60">
        <v>370</v>
      </c>
      <c r="AD291" s="60">
        <v>370</v>
      </c>
      <c r="AE291" s="60">
        <v>370</v>
      </c>
      <c r="AF291" s="60">
        <v>370</v>
      </c>
      <c r="AG291" s="60">
        <v>370</v>
      </c>
      <c r="AH291" s="60">
        <v>370</v>
      </c>
      <c r="AI291" s="60">
        <v>370</v>
      </c>
      <c r="AJ291" s="60">
        <v>370</v>
      </c>
    </row>
    <row r="292" spans="2:36" ht="12" x14ac:dyDescent="0.25">
      <c r="B292" s="58"/>
      <c r="C292" s="5" t="s">
        <v>427</v>
      </c>
      <c r="D292" s="5"/>
      <c r="E292" s="5"/>
      <c r="F292" s="60">
        <v>0</v>
      </c>
      <c r="G292" s="60">
        <v>0</v>
      </c>
      <c r="H292" s="60">
        <v>0</v>
      </c>
      <c r="I292" s="60">
        <v>0</v>
      </c>
      <c r="J292" s="60">
        <v>0</v>
      </c>
      <c r="K292" s="60">
        <v>0</v>
      </c>
      <c r="L292" s="60">
        <v>0</v>
      </c>
      <c r="M292" s="60">
        <v>0</v>
      </c>
      <c r="N292" s="60">
        <v>0</v>
      </c>
      <c r="O292" s="60">
        <v>0</v>
      </c>
      <c r="P292" s="60">
        <v>0</v>
      </c>
      <c r="Q292" s="60">
        <v>0</v>
      </c>
      <c r="R292" s="60">
        <v>0</v>
      </c>
      <c r="S292" s="60">
        <v>0</v>
      </c>
      <c r="T292" s="60">
        <v>0</v>
      </c>
      <c r="U292" s="60">
        <v>0</v>
      </c>
      <c r="V292" s="60">
        <v>0</v>
      </c>
      <c r="W292" s="60">
        <v>0</v>
      </c>
      <c r="X292" s="60">
        <v>0</v>
      </c>
      <c r="Y292" s="60">
        <v>0</v>
      </c>
      <c r="Z292" s="60">
        <v>0</v>
      </c>
      <c r="AA292" s="60">
        <v>0</v>
      </c>
      <c r="AB292" s="60">
        <v>0</v>
      </c>
      <c r="AC292" s="60">
        <v>0</v>
      </c>
      <c r="AD292" s="60">
        <v>0</v>
      </c>
      <c r="AE292" s="60">
        <v>0</v>
      </c>
      <c r="AF292" s="60">
        <v>0</v>
      </c>
      <c r="AG292" s="60">
        <v>0</v>
      </c>
      <c r="AH292" s="60">
        <v>0</v>
      </c>
      <c r="AI292" s="60">
        <v>0</v>
      </c>
      <c r="AJ292" s="60">
        <v>0</v>
      </c>
    </row>
    <row r="293" spans="2:36" ht="12" x14ac:dyDescent="0.25">
      <c r="B293" s="58"/>
      <c r="C293" t="s">
        <v>427</v>
      </c>
      <c r="D293" t="s">
        <v>485</v>
      </c>
      <c r="E293" t="s">
        <v>547</v>
      </c>
      <c r="F293" s="60">
        <v>555</v>
      </c>
      <c r="G293" s="60">
        <v>555</v>
      </c>
      <c r="H293" s="60">
        <v>555</v>
      </c>
      <c r="I293" s="60">
        <v>555</v>
      </c>
      <c r="J293" s="60">
        <v>555</v>
      </c>
      <c r="K293" s="60">
        <v>555</v>
      </c>
      <c r="L293" s="60">
        <v>555</v>
      </c>
      <c r="M293" s="60">
        <v>555</v>
      </c>
      <c r="N293" s="60">
        <v>555</v>
      </c>
      <c r="O293" s="60">
        <v>555</v>
      </c>
      <c r="P293" s="60">
        <v>555</v>
      </c>
      <c r="Q293" s="60">
        <v>555</v>
      </c>
      <c r="R293" s="60">
        <v>555</v>
      </c>
      <c r="S293" s="60">
        <v>555</v>
      </c>
      <c r="T293" s="60">
        <v>555</v>
      </c>
      <c r="U293" s="60">
        <v>555</v>
      </c>
      <c r="V293" s="60">
        <v>555</v>
      </c>
      <c r="W293" s="60">
        <v>555</v>
      </c>
      <c r="X293" s="60">
        <v>555</v>
      </c>
      <c r="Y293" s="60">
        <v>555</v>
      </c>
      <c r="Z293" s="60">
        <v>555</v>
      </c>
      <c r="AA293" s="60">
        <v>555</v>
      </c>
      <c r="AB293" s="60">
        <v>555</v>
      </c>
      <c r="AC293" s="60">
        <v>555</v>
      </c>
      <c r="AD293" s="60">
        <v>555</v>
      </c>
      <c r="AE293" s="60">
        <v>555</v>
      </c>
      <c r="AF293" s="60">
        <v>555</v>
      </c>
      <c r="AG293" s="60">
        <v>555</v>
      </c>
      <c r="AH293" s="60">
        <v>555</v>
      </c>
      <c r="AI293" s="60">
        <v>555</v>
      </c>
      <c r="AJ293" s="60">
        <v>555</v>
      </c>
    </row>
    <row r="294" spans="2:36" ht="12" x14ac:dyDescent="0.25">
      <c r="B294" s="58"/>
      <c r="C294" t="s">
        <v>427</v>
      </c>
      <c r="D294" t="s">
        <v>488</v>
      </c>
      <c r="E294" t="s">
        <v>547</v>
      </c>
      <c r="F294" s="60">
        <v>485</v>
      </c>
      <c r="G294" s="60">
        <v>485</v>
      </c>
      <c r="H294" s="60">
        <v>485</v>
      </c>
      <c r="I294" s="60">
        <v>485</v>
      </c>
      <c r="J294" s="60">
        <v>485</v>
      </c>
      <c r="K294" s="60">
        <v>485</v>
      </c>
      <c r="L294" s="60">
        <v>485</v>
      </c>
      <c r="M294" s="60">
        <v>485</v>
      </c>
      <c r="N294" s="60">
        <v>485</v>
      </c>
      <c r="O294" s="60">
        <v>485</v>
      </c>
      <c r="P294" s="60">
        <v>485</v>
      </c>
      <c r="Q294" s="60">
        <v>485</v>
      </c>
      <c r="R294" s="60">
        <v>485</v>
      </c>
      <c r="S294" s="60">
        <v>485</v>
      </c>
      <c r="T294" s="60">
        <v>485</v>
      </c>
      <c r="U294" s="60">
        <v>485</v>
      </c>
      <c r="V294" s="60">
        <v>485</v>
      </c>
      <c r="W294" s="60">
        <v>485</v>
      </c>
      <c r="X294" s="60">
        <v>485</v>
      </c>
      <c r="Y294" s="60">
        <v>485</v>
      </c>
      <c r="Z294" s="60">
        <v>485</v>
      </c>
      <c r="AA294" s="60">
        <v>485</v>
      </c>
      <c r="AB294" s="60">
        <v>485</v>
      </c>
      <c r="AC294" s="60">
        <v>485</v>
      </c>
      <c r="AD294" s="60">
        <v>485</v>
      </c>
      <c r="AE294" s="60">
        <v>485</v>
      </c>
      <c r="AF294" s="60">
        <v>485</v>
      </c>
      <c r="AG294" s="60">
        <v>485</v>
      </c>
      <c r="AH294" s="60">
        <v>485</v>
      </c>
      <c r="AI294" s="60">
        <v>485</v>
      </c>
      <c r="AJ294" s="60">
        <v>485</v>
      </c>
    </row>
    <row r="295" spans="2:36" ht="12" x14ac:dyDescent="0.25">
      <c r="B295" s="58"/>
      <c r="C295" s="5" t="s">
        <v>428</v>
      </c>
      <c r="D295" s="5"/>
      <c r="E295" s="5"/>
      <c r="F295" s="60">
        <v>0</v>
      </c>
      <c r="G295" s="60">
        <v>0</v>
      </c>
      <c r="H295" s="60">
        <v>0</v>
      </c>
      <c r="I295" s="60">
        <v>0</v>
      </c>
      <c r="J295" s="60">
        <v>0</v>
      </c>
      <c r="K295" s="60">
        <v>0</v>
      </c>
      <c r="L295" s="60">
        <v>0</v>
      </c>
      <c r="M295" s="60">
        <v>0</v>
      </c>
      <c r="N295" s="60">
        <v>0</v>
      </c>
      <c r="O295" s="60">
        <v>0</v>
      </c>
      <c r="P295" s="60">
        <v>0</v>
      </c>
      <c r="Q295" s="60">
        <v>0</v>
      </c>
      <c r="R295" s="60">
        <v>0</v>
      </c>
      <c r="S295" s="60">
        <v>0</v>
      </c>
      <c r="T295" s="60">
        <v>0</v>
      </c>
      <c r="U295" s="60">
        <v>0</v>
      </c>
      <c r="V295" s="60">
        <v>0</v>
      </c>
      <c r="W295" s="60">
        <v>0</v>
      </c>
      <c r="X295" s="60">
        <v>0</v>
      </c>
      <c r="Y295" s="60">
        <v>0</v>
      </c>
      <c r="Z295" s="60">
        <v>0</v>
      </c>
      <c r="AA295" s="60">
        <v>0</v>
      </c>
      <c r="AB295" s="60">
        <v>0</v>
      </c>
      <c r="AC295" s="60">
        <v>0</v>
      </c>
      <c r="AD295" s="60">
        <v>0</v>
      </c>
      <c r="AE295" s="60">
        <v>0</v>
      </c>
      <c r="AF295" s="60">
        <v>0</v>
      </c>
      <c r="AG295" s="60">
        <v>0</v>
      </c>
      <c r="AH295" s="60">
        <v>0</v>
      </c>
      <c r="AI295" s="60">
        <v>0</v>
      </c>
      <c r="AJ295" s="60">
        <v>0</v>
      </c>
    </row>
    <row r="296" spans="2:36" ht="12" x14ac:dyDescent="0.25">
      <c r="B296" s="58"/>
      <c r="C296" t="s">
        <v>428</v>
      </c>
      <c r="D296" t="s">
        <v>497</v>
      </c>
      <c r="E296" t="s">
        <v>547</v>
      </c>
      <c r="F296" s="60">
        <v>6.07</v>
      </c>
      <c r="G296" s="60">
        <v>6.0549999999999997</v>
      </c>
      <c r="H296" s="60">
        <v>6.04</v>
      </c>
      <c r="I296" s="60">
        <v>6.0250000000000004</v>
      </c>
      <c r="J296" s="60">
        <v>6.01</v>
      </c>
      <c r="K296" s="60">
        <v>5.9950000000000001</v>
      </c>
      <c r="L296" s="60">
        <v>5.98</v>
      </c>
      <c r="M296" s="60">
        <v>5.9649999999999999</v>
      </c>
      <c r="N296" s="60">
        <v>5.95</v>
      </c>
      <c r="O296" s="60">
        <v>5.9349999999999996</v>
      </c>
      <c r="P296" s="60">
        <v>5.92</v>
      </c>
      <c r="Q296" s="60">
        <v>5.9050000000000002</v>
      </c>
      <c r="R296" s="60">
        <v>5.89</v>
      </c>
      <c r="S296" s="60">
        <v>5.875</v>
      </c>
      <c r="T296" s="60">
        <v>5.86</v>
      </c>
      <c r="U296" s="60">
        <v>5.8449999999999998</v>
      </c>
      <c r="V296" s="60">
        <v>5.83</v>
      </c>
      <c r="W296" s="60">
        <v>5.8150000000000004</v>
      </c>
      <c r="X296" s="60">
        <v>5.8</v>
      </c>
      <c r="Y296" s="60">
        <v>5.7850000000000001</v>
      </c>
      <c r="Z296" s="60">
        <v>5.77</v>
      </c>
      <c r="AA296" s="60">
        <v>5.77</v>
      </c>
      <c r="AB296" s="60">
        <v>5.77</v>
      </c>
      <c r="AC296" s="60">
        <v>5.77</v>
      </c>
      <c r="AD296" s="60">
        <v>5.77</v>
      </c>
      <c r="AE296" s="60">
        <v>5.77</v>
      </c>
      <c r="AF296" s="60">
        <v>5.77</v>
      </c>
      <c r="AG296" s="60">
        <v>5.77</v>
      </c>
      <c r="AH296" s="60">
        <v>5.77</v>
      </c>
      <c r="AI296" s="60">
        <v>5.77</v>
      </c>
      <c r="AJ296" s="60">
        <v>5.77</v>
      </c>
    </row>
    <row r="297" spans="2:36" ht="12" x14ac:dyDescent="0.25">
      <c r="B297" s="58"/>
      <c r="C297" t="s">
        <v>428</v>
      </c>
      <c r="D297" t="s">
        <v>499</v>
      </c>
      <c r="E297" t="s">
        <v>547</v>
      </c>
      <c r="F297" s="60">
        <v>10</v>
      </c>
      <c r="G297" s="60">
        <v>10</v>
      </c>
      <c r="H297" s="60">
        <v>10</v>
      </c>
      <c r="I297" s="60">
        <v>10</v>
      </c>
      <c r="J297" s="60">
        <v>10</v>
      </c>
      <c r="K297" s="60">
        <v>10</v>
      </c>
      <c r="L297" s="60">
        <v>10</v>
      </c>
      <c r="M297" s="60">
        <v>10</v>
      </c>
      <c r="N297" s="60">
        <v>10</v>
      </c>
      <c r="O297" s="60">
        <v>10</v>
      </c>
      <c r="P297" s="60">
        <v>10</v>
      </c>
      <c r="Q297" s="60">
        <v>10</v>
      </c>
      <c r="R297" s="60">
        <v>10</v>
      </c>
      <c r="S297" s="60">
        <v>10</v>
      </c>
      <c r="T297" s="60">
        <v>10</v>
      </c>
      <c r="U297" s="60">
        <v>10</v>
      </c>
      <c r="V297" s="60">
        <v>10</v>
      </c>
      <c r="W297" s="60">
        <v>10</v>
      </c>
      <c r="X297" s="60">
        <v>10</v>
      </c>
      <c r="Y297" s="60">
        <v>10</v>
      </c>
      <c r="Z297" s="60">
        <v>10</v>
      </c>
      <c r="AA297" s="60">
        <v>10</v>
      </c>
      <c r="AB297" s="60">
        <v>10</v>
      </c>
      <c r="AC297" s="60">
        <v>10</v>
      </c>
      <c r="AD297" s="60">
        <v>10</v>
      </c>
      <c r="AE297" s="60">
        <v>10</v>
      </c>
      <c r="AF297" s="60">
        <v>10</v>
      </c>
      <c r="AG297" s="60">
        <v>10</v>
      </c>
      <c r="AH297" s="60">
        <v>10</v>
      </c>
      <c r="AI297" s="60">
        <v>10</v>
      </c>
      <c r="AJ297" s="60">
        <v>10</v>
      </c>
    </row>
    <row r="298" spans="2:36" ht="12" x14ac:dyDescent="0.25">
      <c r="B298" s="58"/>
      <c r="C298" t="s">
        <v>428</v>
      </c>
      <c r="D298" t="s">
        <v>500</v>
      </c>
      <c r="E298" t="s">
        <v>547</v>
      </c>
      <c r="F298" s="60">
        <v>4.54</v>
      </c>
      <c r="G298" s="60">
        <v>4.5289999999999999</v>
      </c>
      <c r="H298" s="60">
        <v>4.5179999999999998</v>
      </c>
      <c r="I298" s="60">
        <v>4.5069999999999997</v>
      </c>
      <c r="J298" s="60">
        <v>4.4960000000000004</v>
      </c>
      <c r="K298" s="60">
        <v>4.4850000000000003</v>
      </c>
      <c r="L298" s="60">
        <v>4.4740000000000002</v>
      </c>
      <c r="M298" s="60">
        <v>4.4630000000000001</v>
      </c>
      <c r="N298" s="60">
        <v>4.452</v>
      </c>
      <c r="O298" s="60">
        <v>4.4409999999999998</v>
      </c>
      <c r="P298" s="60">
        <v>4.43</v>
      </c>
      <c r="Q298" s="60">
        <v>4.4180000000000001</v>
      </c>
      <c r="R298" s="60">
        <v>4.4059999999999997</v>
      </c>
      <c r="S298" s="60">
        <v>4.3940000000000001</v>
      </c>
      <c r="T298" s="60">
        <v>4.3819999999999997</v>
      </c>
      <c r="U298" s="60">
        <v>4.37</v>
      </c>
      <c r="V298" s="60">
        <v>4.3579999999999997</v>
      </c>
      <c r="W298" s="60">
        <v>4.3460000000000001</v>
      </c>
      <c r="X298" s="60">
        <v>4.3339999999999996</v>
      </c>
      <c r="Y298" s="60">
        <v>4.3220000000000001</v>
      </c>
      <c r="Z298" s="60">
        <v>4.3099999999999996</v>
      </c>
      <c r="AA298" s="60">
        <v>4.3099999999999996</v>
      </c>
      <c r="AB298" s="60">
        <v>4.3099999999999996</v>
      </c>
      <c r="AC298" s="60">
        <v>4.3099999999999996</v>
      </c>
      <c r="AD298" s="60">
        <v>4.3099999999999996</v>
      </c>
      <c r="AE298" s="60">
        <v>4.3099999999999996</v>
      </c>
      <c r="AF298" s="60">
        <v>4.3099999999999996</v>
      </c>
      <c r="AG298" s="60">
        <v>4.3099999999999996</v>
      </c>
      <c r="AH298" s="60">
        <v>4.3099999999999996</v>
      </c>
      <c r="AI298" s="60">
        <v>4.3099999999999996</v>
      </c>
      <c r="AJ298" s="60">
        <v>4.3099999999999996</v>
      </c>
    </row>
    <row r="299" spans="2:36" ht="12" x14ac:dyDescent="0.25">
      <c r="B299" s="58"/>
      <c r="C299" t="s">
        <v>428</v>
      </c>
      <c r="D299" t="s">
        <v>501</v>
      </c>
      <c r="E299" t="s">
        <v>547</v>
      </c>
      <c r="F299" s="60">
        <v>8.2200000000000006</v>
      </c>
      <c r="G299" s="60">
        <v>7.9850000000000003</v>
      </c>
      <c r="H299" s="60">
        <v>7.75</v>
      </c>
      <c r="I299" s="60">
        <v>7.5149999999999997</v>
      </c>
      <c r="J299" s="60">
        <v>7.28</v>
      </c>
      <c r="K299" s="60">
        <v>7.0449999999999999</v>
      </c>
      <c r="L299" s="60">
        <v>6.81</v>
      </c>
      <c r="M299" s="60">
        <v>6.5750000000000002</v>
      </c>
      <c r="N299" s="60">
        <v>6.34</v>
      </c>
      <c r="O299" s="60">
        <v>6.1050000000000004</v>
      </c>
      <c r="P299" s="60">
        <v>5.87</v>
      </c>
      <c r="Q299" s="60">
        <v>5.87</v>
      </c>
      <c r="R299" s="60">
        <v>5.87</v>
      </c>
      <c r="S299" s="60">
        <v>5.87</v>
      </c>
      <c r="T299" s="60">
        <v>5.87</v>
      </c>
      <c r="U299" s="60">
        <v>5.87</v>
      </c>
      <c r="V299" s="60">
        <v>5.87</v>
      </c>
      <c r="W299" s="60">
        <v>5.87</v>
      </c>
      <c r="X299" s="60">
        <v>5.87</v>
      </c>
      <c r="Y299" s="60">
        <v>5.87</v>
      </c>
      <c r="Z299" s="60">
        <v>5.87</v>
      </c>
      <c r="AA299" s="60">
        <v>5.87</v>
      </c>
      <c r="AB299" s="60">
        <v>5.87</v>
      </c>
      <c r="AC299" s="60">
        <v>5.87</v>
      </c>
      <c r="AD299" s="60">
        <v>5.87</v>
      </c>
      <c r="AE299" s="60">
        <v>5.87</v>
      </c>
      <c r="AF299" s="60">
        <v>5.87</v>
      </c>
      <c r="AG299" s="60">
        <v>5.87</v>
      </c>
      <c r="AH299" s="60">
        <v>5.87</v>
      </c>
      <c r="AI299" s="60">
        <v>5.87</v>
      </c>
      <c r="AJ299" s="60">
        <v>5.87</v>
      </c>
    </row>
    <row r="300" spans="2:36" ht="12" x14ac:dyDescent="0.25">
      <c r="B300" s="58"/>
      <c r="C300" s="5" t="s">
        <v>429</v>
      </c>
      <c r="D300" s="5"/>
      <c r="E300" s="5"/>
      <c r="F300" s="60">
        <v>0</v>
      </c>
      <c r="G300" s="60">
        <v>0</v>
      </c>
      <c r="H300" s="60">
        <v>0</v>
      </c>
      <c r="I300" s="60">
        <v>0</v>
      </c>
      <c r="J300" s="60">
        <v>0</v>
      </c>
      <c r="K300" s="60">
        <v>0</v>
      </c>
      <c r="L300" s="60">
        <v>0</v>
      </c>
      <c r="M300" s="60">
        <v>0</v>
      </c>
      <c r="N300" s="60">
        <v>0</v>
      </c>
      <c r="O300" s="60">
        <v>0</v>
      </c>
      <c r="P300" s="60">
        <v>0</v>
      </c>
      <c r="Q300" s="60">
        <v>0</v>
      </c>
      <c r="R300" s="60">
        <v>0</v>
      </c>
      <c r="S300" s="60">
        <v>0</v>
      </c>
      <c r="T300" s="60">
        <v>0</v>
      </c>
      <c r="U300" s="60">
        <v>0</v>
      </c>
      <c r="V300" s="60">
        <v>0</v>
      </c>
      <c r="W300" s="60">
        <v>0</v>
      </c>
      <c r="X300" s="60">
        <v>0</v>
      </c>
      <c r="Y300" s="60">
        <v>0</v>
      </c>
      <c r="Z300" s="60">
        <v>0</v>
      </c>
      <c r="AA300" s="60">
        <v>0</v>
      </c>
      <c r="AB300" s="60">
        <v>0</v>
      </c>
      <c r="AC300" s="60">
        <v>0</v>
      </c>
      <c r="AD300" s="60">
        <v>0</v>
      </c>
      <c r="AE300" s="60">
        <v>0</v>
      </c>
      <c r="AF300" s="60">
        <v>0</v>
      </c>
      <c r="AG300" s="60">
        <v>0</v>
      </c>
      <c r="AH300" s="60">
        <v>0</v>
      </c>
      <c r="AI300" s="60">
        <v>0</v>
      </c>
      <c r="AJ300" s="60">
        <v>0</v>
      </c>
    </row>
    <row r="301" spans="2:36" ht="12" x14ac:dyDescent="0.25">
      <c r="B301" s="58"/>
      <c r="C301" t="s">
        <v>429</v>
      </c>
      <c r="D301" t="s">
        <v>485</v>
      </c>
      <c r="E301" t="s">
        <v>547</v>
      </c>
      <c r="F301" s="60">
        <v>31.426470999999999</v>
      </c>
      <c r="G301" s="60">
        <v>31.426470999999999</v>
      </c>
      <c r="H301" s="60">
        <v>31.426470999999999</v>
      </c>
      <c r="I301" s="60">
        <v>31.426470999999999</v>
      </c>
      <c r="J301" s="60">
        <v>31.426470999999999</v>
      </c>
      <c r="K301" s="60">
        <v>31.426470999999999</v>
      </c>
      <c r="L301" s="60">
        <v>31.426470999999999</v>
      </c>
      <c r="M301" s="60">
        <v>31.426470999999999</v>
      </c>
      <c r="N301" s="60">
        <v>31.426470999999999</v>
      </c>
      <c r="O301" s="60">
        <v>31.426470999999999</v>
      </c>
      <c r="P301" s="60">
        <v>31.426470999999999</v>
      </c>
      <c r="Q301" s="60">
        <v>31.426470999999999</v>
      </c>
      <c r="R301" s="60">
        <v>31.426470999999999</v>
      </c>
      <c r="S301" s="60">
        <v>31.426470999999999</v>
      </c>
      <c r="T301" s="60">
        <v>31.426470999999999</v>
      </c>
      <c r="U301" s="60">
        <v>31.426470999999999</v>
      </c>
      <c r="V301" s="60">
        <v>31.426470999999999</v>
      </c>
      <c r="W301" s="60">
        <v>31.426470999999999</v>
      </c>
      <c r="X301" s="60">
        <v>31.426470999999999</v>
      </c>
      <c r="Y301" s="60">
        <v>31.426470999999999</v>
      </c>
      <c r="Z301" s="60">
        <v>31.426470999999999</v>
      </c>
      <c r="AA301" s="60">
        <v>31.426470999999999</v>
      </c>
      <c r="AB301" s="60">
        <v>31.426470999999999</v>
      </c>
      <c r="AC301" s="60">
        <v>31.426470999999999</v>
      </c>
      <c r="AD301" s="60">
        <v>31.426470999999999</v>
      </c>
      <c r="AE301" s="60">
        <v>31.426470999999999</v>
      </c>
      <c r="AF301" s="60">
        <v>31.426470999999999</v>
      </c>
      <c r="AG301" s="60">
        <v>31.426470999999999</v>
      </c>
      <c r="AH301" s="60">
        <v>31.426470999999999</v>
      </c>
      <c r="AI301" s="60">
        <v>31.426470999999999</v>
      </c>
      <c r="AJ301" s="60">
        <v>31.426470999999999</v>
      </c>
    </row>
    <row r="302" spans="2:36" ht="12" x14ac:dyDescent="0.25">
      <c r="B302" s="58"/>
      <c r="C302" t="s">
        <v>429</v>
      </c>
      <c r="D302" t="s">
        <v>488</v>
      </c>
      <c r="E302" t="s">
        <v>547</v>
      </c>
      <c r="F302" s="60">
        <v>25.176470999999999</v>
      </c>
      <c r="G302" s="60">
        <v>25.176470999999999</v>
      </c>
      <c r="H302" s="60">
        <v>25.176470999999999</v>
      </c>
      <c r="I302" s="60">
        <v>25.176470999999999</v>
      </c>
      <c r="J302" s="60">
        <v>25.176470999999999</v>
      </c>
      <c r="K302" s="60">
        <v>25.176470999999999</v>
      </c>
      <c r="L302" s="60">
        <v>25.176470999999999</v>
      </c>
      <c r="M302" s="60">
        <v>25.176470999999999</v>
      </c>
      <c r="N302" s="60">
        <v>25.176470999999999</v>
      </c>
      <c r="O302" s="60">
        <v>25.176470999999999</v>
      </c>
      <c r="P302" s="60">
        <v>25.176470999999999</v>
      </c>
      <c r="Q302" s="60">
        <v>25.176470999999999</v>
      </c>
      <c r="R302" s="60">
        <v>25.176470999999999</v>
      </c>
      <c r="S302" s="60">
        <v>25.176470999999999</v>
      </c>
      <c r="T302" s="60">
        <v>25.176470999999999</v>
      </c>
      <c r="U302" s="60">
        <v>25.176470999999999</v>
      </c>
      <c r="V302" s="60">
        <v>25.176470999999999</v>
      </c>
      <c r="W302" s="60">
        <v>25.176470999999999</v>
      </c>
      <c r="X302" s="60">
        <v>25.176470999999999</v>
      </c>
      <c r="Y302" s="60">
        <v>25.176470999999999</v>
      </c>
      <c r="Z302" s="60">
        <v>25.176470999999999</v>
      </c>
      <c r="AA302" s="60">
        <v>25.176470999999999</v>
      </c>
      <c r="AB302" s="60">
        <v>25.176470999999999</v>
      </c>
      <c r="AC302" s="60">
        <v>25.176470999999999</v>
      </c>
      <c r="AD302" s="60">
        <v>25.176470999999999</v>
      </c>
      <c r="AE302" s="60">
        <v>25.176470999999999</v>
      </c>
      <c r="AF302" s="60">
        <v>25.176470999999999</v>
      </c>
      <c r="AG302" s="60">
        <v>25.176470999999999</v>
      </c>
      <c r="AH302" s="60">
        <v>25.176470999999999</v>
      </c>
      <c r="AI302" s="60">
        <v>25.176470999999999</v>
      </c>
      <c r="AJ302" s="60">
        <v>25.176470999999999</v>
      </c>
    </row>
    <row r="303" spans="2:36" ht="12" x14ac:dyDescent="0.25">
      <c r="B303" s="58"/>
      <c r="C303" s="5" t="s">
        <v>430</v>
      </c>
      <c r="D303" s="5"/>
      <c r="E303" s="5"/>
      <c r="F303" s="60">
        <v>0</v>
      </c>
      <c r="G303" s="60">
        <v>0</v>
      </c>
      <c r="H303" s="60">
        <v>0</v>
      </c>
      <c r="I303" s="60">
        <v>0</v>
      </c>
      <c r="J303" s="60">
        <v>0</v>
      </c>
      <c r="K303" s="60">
        <v>0</v>
      </c>
      <c r="L303" s="60">
        <v>0</v>
      </c>
      <c r="M303" s="60">
        <v>0</v>
      </c>
      <c r="N303" s="60">
        <v>0</v>
      </c>
      <c r="O303" s="60">
        <v>0</v>
      </c>
      <c r="P303" s="60">
        <v>0</v>
      </c>
      <c r="Q303" s="60">
        <v>0</v>
      </c>
      <c r="R303" s="60">
        <v>0</v>
      </c>
      <c r="S303" s="60">
        <v>0</v>
      </c>
      <c r="T303" s="60">
        <v>0</v>
      </c>
      <c r="U303" s="60">
        <v>0</v>
      </c>
      <c r="V303" s="60">
        <v>0</v>
      </c>
      <c r="W303" s="60">
        <v>0</v>
      </c>
      <c r="X303" s="60">
        <v>0</v>
      </c>
      <c r="Y303" s="60">
        <v>0</v>
      </c>
      <c r="Z303" s="60">
        <v>0</v>
      </c>
      <c r="AA303" s="60">
        <v>0</v>
      </c>
      <c r="AB303" s="60">
        <v>0</v>
      </c>
      <c r="AC303" s="60">
        <v>0</v>
      </c>
      <c r="AD303" s="60">
        <v>0</v>
      </c>
      <c r="AE303" s="60">
        <v>0</v>
      </c>
      <c r="AF303" s="60">
        <v>0</v>
      </c>
      <c r="AG303" s="60">
        <v>0</v>
      </c>
      <c r="AH303" s="60">
        <v>0</v>
      </c>
      <c r="AI303" s="60">
        <v>0</v>
      </c>
      <c r="AJ303" s="60">
        <v>0</v>
      </c>
    </row>
    <row r="304" spans="2:36" ht="12" x14ac:dyDescent="0.25">
      <c r="B304" s="58"/>
      <c r="C304" t="s">
        <v>430</v>
      </c>
      <c r="D304" t="s">
        <v>502</v>
      </c>
      <c r="E304" t="s">
        <v>547</v>
      </c>
      <c r="F304" s="60">
        <v>2.27</v>
      </c>
      <c r="G304" s="60">
        <v>2.2639999999999998</v>
      </c>
      <c r="H304" s="60">
        <v>2.258</v>
      </c>
      <c r="I304" s="60">
        <v>2.2519999999999998</v>
      </c>
      <c r="J304" s="60">
        <v>2.246</v>
      </c>
      <c r="K304" s="60">
        <v>2.2400000000000002</v>
      </c>
      <c r="L304" s="60">
        <v>2.234</v>
      </c>
      <c r="M304" s="60">
        <v>2.2280000000000002</v>
      </c>
      <c r="N304" s="60">
        <v>2.222</v>
      </c>
      <c r="O304" s="60">
        <v>2.2160000000000002</v>
      </c>
      <c r="P304" s="60">
        <v>2.21</v>
      </c>
      <c r="Q304" s="60">
        <v>2.2050000000000001</v>
      </c>
      <c r="R304" s="60">
        <v>2.2000000000000002</v>
      </c>
      <c r="S304" s="60">
        <v>2.1949999999999998</v>
      </c>
      <c r="T304" s="60">
        <v>2.19</v>
      </c>
      <c r="U304" s="60">
        <v>2.1850000000000001</v>
      </c>
      <c r="V304" s="60">
        <v>2.1800000000000002</v>
      </c>
      <c r="W304" s="60">
        <v>2.1749999999999998</v>
      </c>
      <c r="X304" s="60">
        <v>2.17</v>
      </c>
      <c r="Y304" s="60">
        <v>2.165</v>
      </c>
      <c r="Z304" s="60">
        <v>2.16</v>
      </c>
      <c r="AA304" s="60">
        <v>2.16</v>
      </c>
      <c r="AB304" s="60">
        <v>2.16</v>
      </c>
      <c r="AC304" s="60">
        <v>2.16</v>
      </c>
      <c r="AD304" s="60">
        <v>2.16</v>
      </c>
      <c r="AE304" s="60">
        <v>2.16</v>
      </c>
      <c r="AF304" s="60">
        <v>2.16</v>
      </c>
      <c r="AG304" s="60">
        <v>2.16</v>
      </c>
      <c r="AH304" s="60">
        <v>2.16</v>
      </c>
      <c r="AI304" s="60">
        <v>2.16</v>
      </c>
      <c r="AJ304" s="60">
        <v>2.16</v>
      </c>
    </row>
    <row r="305" spans="2:36" ht="12" x14ac:dyDescent="0.25">
      <c r="B305" s="58"/>
      <c r="C305" t="s">
        <v>430</v>
      </c>
      <c r="D305" t="s">
        <v>503</v>
      </c>
      <c r="E305" t="s">
        <v>547</v>
      </c>
      <c r="F305" s="60">
        <v>1.71</v>
      </c>
      <c r="G305" s="60">
        <v>1.71</v>
      </c>
      <c r="H305" s="60">
        <v>1.71</v>
      </c>
      <c r="I305" s="60">
        <v>1.71</v>
      </c>
      <c r="J305" s="60">
        <v>1.71</v>
      </c>
      <c r="K305" s="60">
        <v>1.71</v>
      </c>
      <c r="L305" s="60">
        <v>1.71</v>
      </c>
      <c r="M305" s="60">
        <v>1.71</v>
      </c>
      <c r="N305" s="60">
        <v>1.71</v>
      </c>
      <c r="O305" s="60">
        <v>1.71</v>
      </c>
      <c r="P305" s="60">
        <v>1.71</v>
      </c>
      <c r="Q305" s="60">
        <v>1.71</v>
      </c>
      <c r="R305" s="60">
        <v>1.71</v>
      </c>
      <c r="S305" s="60">
        <v>1.71</v>
      </c>
      <c r="T305" s="60">
        <v>1.71</v>
      </c>
      <c r="U305" s="60">
        <v>1.71</v>
      </c>
      <c r="V305" s="60">
        <v>1.71</v>
      </c>
      <c r="W305" s="60">
        <v>1.71</v>
      </c>
      <c r="X305" s="60">
        <v>1.71</v>
      </c>
      <c r="Y305" s="60">
        <v>1.71</v>
      </c>
      <c r="Z305" s="60">
        <v>1.71</v>
      </c>
      <c r="AA305" s="60">
        <v>1.71</v>
      </c>
      <c r="AB305" s="60">
        <v>1.71</v>
      </c>
      <c r="AC305" s="60">
        <v>1.71</v>
      </c>
      <c r="AD305" s="60">
        <v>1.71</v>
      </c>
      <c r="AE305" s="60">
        <v>1.71</v>
      </c>
      <c r="AF305" s="60">
        <v>1.71</v>
      </c>
      <c r="AG305" s="60">
        <v>1.71</v>
      </c>
      <c r="AH305" s="60">
        <v>1.71</v>
      </c>
      <c r="AI305" s="60">
        <v>1.71</v>
      </c>
      <c r="AJ305" s="60">
        <v>1.71</v>
      </c>
    </row>
    <row r="306" spans="2:36" ht="12" x14ac:dyDescent="0.25">
      <c r="B306" s="58"/>
      <c r="C306" t="s">
        <v>430</v>
      </c>
      <c r="D306" t="s">
        <v>504</v>
      </c>
      <c r="E306" t="s">
        <v>547</v>
      </c>
      <c r="F306" s="60">
        <v>3.92</v>
      </c>
      <c r="G306" s="60">
        <v>3.7629999999999999</v>
      </c>
      <c r="H306" s="60">
        <v>3.6059999999999999</v>
      </c>
      <c r="I306" s="60">
        <v>3.4489999999999998</v>
      </c>
      <c r="J306" s="60">
        <v>3.2919999999999998</v>
      </c>
      <c r="K306" s="60">
        <v>3.1349999999999998</v>
      </c>
      <c r="L306" s="60">
        <v>2.9780000000000002</v>
      </c>
      <c r="M306" s="60">
        <v>2.8210000000000002</v>
      </c>
      <c r="N306" s="60">
        <v>2.6640000000000001</v>
      </c>
      <c r="O306" s="60">
        <v>2.5070000000000001</v>
      </c>
      <c r="P306" s="60">
        <v>2.35</v>
      </c>
      <c r="Q306" s="60">
        <v>2.35</v>
      </c>
      <c r="R306" s="60">
        <v>2.35</v>
      </c>
      <c r="S306" s="60">
        <v>2.35</v>
      </c>
      <c r="T306" s="60">
        <v>2.35</v>
      </c>
      <c r="U306" s="60">
        <v>2.35</v>
      </c>
      <c r="V306" s="60">
        <v>2.35</v>
      </c>
      <c r="W306" s="60">
        <v>2.35</v>
      </c>
      <c r="X306" s="60">
        <v>2.35</v>
      </c>
      <c r="Y306" s="60">
        <v>2.35</v>
      </c>
      <c r="Z306" s="60">
        <v>2.35</v>
      </c>
      <c r="AA306" s="60">
        <v>2.35</v>
      </c>
      <c r="AB306" s="60">
        <v>2.35</v>
      </c>
      <c r="AC306" s="60">
        <v>2.35</v>
      </c>
      <c r="AD306" s="60">
        <v>2.35</v>
      </c>
      <c r="AE306" s="60">
        <v>2.35</v>
      </c>
      <c r="AF306" s="60">
        <v>2.35</v>
      </c>
      <c r="AG306" s="60">
        <v>2.35</v>
      </c>
      <c r="AH306" s="60">
        <v>2.35</v>
      </c>
      <c r="AI306" s="60">
        <v>2.35</v>
      </c>
      <c r="AJ306" s="60">
        <v>2.35</v>
      </c>
    </row>
    <row r="307" spans="2:36" ht="12" x14ac:dyDescent="0.25">
      <c r="B307" s="58"/>
      <c r="C307" s="5" t="s">
        <v>431</v>
      </c>
      <c r="D307" s="5"/>
      <c r="E307" s="5"/>
      <c r="F307" s="60">
        <v>0</v>
      </c>
      <c r="G307" s="60">
        <v>0</v>
      </c>
      <c r="H307" s="60">
        <v>0</v>
      </c>
      <c r="I307" s="60">
        <v>0</v>
      </c>
      <c r="J307" s="60">
        <v>0</v>
      </c>
      <c r="K307" s="60">
        <v>0</v>
      </c>
      <c r="L307" s="60">
        <v>0</v>
      </c>
      <c r="M307" s="60">
        <v>0</v>
      </c>
      <c r="N307" s="60">
        <v>0</v>
      </c>
      <c r="O307" s="60">
        <v>0</v>
      </c>
      <c r="P307" s="60">
        <v>0</v>
      </c>
      <c r="Q307" s="60">
        <v>0</v>
      </c>
      <c r="R307" s="60">
        <v>0</v>
      </c>
      <c r="S307" s="60">
        <v>0</v>
      </c>
      <c r="T307" s="60">
        <v>0</v>
      </c>
      <c r="U307" s="60">
        <v>0</v>
      </c>
      <c r="V307" s="60">
        <v>0</v>
      </c>
      <c r="W307" s="60">
        <v>0</v>
      </c>
      <c r="X307" s="60">
        <v>0</v>
      </c>
      <c r="Y307" s="60">
        <v>0</v>
      </c>
      <c r="Z307" s="60">
        <v>0</v>
      </c>
      <c r="AA307" s="60">
        <v>0</v>
      </c>
      <c r="AB307" s="60">
        <v>0</v>
      </c>
      <c r="AC307" s="60">
        <v>0</v>
      </c>
      <c r="AD307" s="60">
        <v>0</v>
      </c>
      <c r="AE307" s="60">
        <v>0</v>
      </c>
      <c r="AF307" s="60">
        <v>0</v>
      </c>
      <c r="AG307" s="60">
        <v>0</v>
      </c>
      <c r="AH307" s="60">
        <v>0</v>
      </c>
      <c r="AI307" s="60">
        <v>0</v>
      </c>
      <c r="AJ307" s="60">
        <v>0</v>
      </c>
    </row>
    <row r="308" spans="2:36" ht="12" x14ac:dyDescent="0.25">
      <c r="B308" s="58"/>
      <c r="C308" t="s">
        <v>431</v>
      </c>
      <c r="D308" t="s">
        <v>505</v>
      </c>
      <c r="E308" t="s">
        <v>547</v>
      </c>
      <c r="F308" s="60">
        <v>15</v>
      </c>
      <c r="G308" s="60">
        <v>14.7</v>
      </c>
      <c r="H308" s="60">
        <v>14.4</v>
      </c>
      <c r="I308" s="60">
        <v>14.1</v>
      </c>
      <c r="J308" s="60">
        <v>13.8</v>
      </c>
      <c r="K308" s="60">
        <v>13.5</v>
      </c>
      <c r="L308" s="60">
        <v>13.2</v>
      </c>
      <c r="M308" s="60">
        <v>12.9</v>
      </c>
      <c r="N308" s="60">
        <v>12.6</v>
      </c>
      <c r="O308" s="60">
        <v>12.3</v>
      </c>
      <c r="P308" s="60">
        <v>12</v>
      </c>
      <c r="Q308" s="60">
        <v>12</v>
      </c>
      <c r="R308" s="60">
        <v>12</v>
      </c>
      <c r="S308" s="60">
        <v>12</v>
      </c>
      <c r="T308" s="60">
        <v>12</v>
      </c>
      <c r="U308" s="60">
        <v>12</v>
      </c>
      <c r="V308" s="60">
        <v>12</v>
      </c>
      <c r="W308" s="60">
        <v>12</v>
      </c>
      <c r="X308" s="60">
        <v>12</v>
      </c>
      <c r="Y308" s="60">
        <v>12</v>
      </c>
      <c r="Z308" s="60">
        <v>12</v>
      </c>
      <c r="AA308" s="60">
        <v>12</v>
      </c>
      <c r="AB308" s="60">
        <v>12</v>
      </c>
      <c r="AC308" s="60">
        <v>12</v>
      </c>
      <c r="AD308" s="60">
        <v>12</v>
      </c>
      <c r="AE308" s="60">
        <v>12</v>
      </c>
      <c r="AF308" s="60">
        <v>12</v>
      </c>
      <c r="AG308" s="60">
        <v>12</v>
      </c>
      <c r="AH308" s="60">
        <v>12</v>
      </c>
      <c r="AI308" s="60">
        <v>12</v>
      </c>
      <c r="AJ308" s="60">
        <v>12</v>
      </c>
    </row>
    <row r="309" spans="2:36" ht="12" x14ac:dyDescent="0.25">
      <c r="B309" s="58"/>
      <c r="C309" t="s">
        <v>431</v>
      </c>
      <c r="D309" t="s">
        <v>506</v>
      </c>
      <c r="E309" t="s">
        <v>547</v>
      </c>
      <c r="F309" s="60">
        <v>5.79</v>
      </c>
      <c r="G309" s="60">
        <v>5.79</v>
      </c>
      <c r="H309" s="60">
        <v>5.79</v>
      </c>
      <c r="I309" s="60">
        <v>5.79</v>
      </c>
      <c r="J309" s="60">
        <v>5.79</v>
      </c>
      <c r="K309" s="60">
        <v>5.79</v>
      </c>
      <c r="L309" s="60">
        <v>5.79</v>
      </c>
      <c r="M309" s="60">
        <v>5.79</v>
      </c>
      <c r="N309" s="60">
        <v>5.79</v>
      </c>
      <c r="O309" s="60">
        <v>5.79</v>
      </c>
      <c r="P309" s="60">
        <v>5.79</v>
      </c>
      <c r="Q309" s="60">
        <v>5.79</v>
      </c>
      <c r="R309" s="60">
        <v>5.79</v>
      </c>
      <c r="S309" s="60">
        <v>5.79</v>
      </c>
      <c r="T309" s="60">
        <v>5.79</v>
      </c>
      <c r="U309" s="60">
        <v>5.79</v>
      </c>
      <c r="V309" s="60">
        <v>5.79</v>
      </c>
      <c r="W309" s="60">
        <v>5.79</v>
      </c>
      <c r="X309" s="60">
        <v>5.79</v>
      </c>
      <c r="Y309" s="60">
        <v>5.79</v>
      </c>
      <c r="Z309" s="60">
        <v>5.79</v>
      </c>
      <c r="AA309" s="60">
        <v>5.79</v>
      </c>
      <c r="AB309" s="60">
        <v>5.79</v>
      </c>
      <c r="AC309" s="60">
        <v>5.79</v>
      </c>
      <c r="AD309" s="60">
        <v>5.79</v>
      </c>
      <c r="AE309" s="60">
        <v>5.79</v>
      </c>
      <c r="AF309" s="60">
        <v>5.79</v>
      </c>
      <c r="AG309" s="60">
        <v>5.79</v>
      </c>
      <c r="AH309" s="60">
        <v>5.79</v>
      </c>
      <c r="AI309" s="60">
        <v>5.79</v>
      </c>
      <c r="AJ309" s="60">
        <v>5.79</v>
      </c>
    </row>
    <row r="310" spans="2:36" ht="12" x14ac:dyDescent="0.25">
      <c r="B310" s="58"/>
      <c r="C310" t="s">
        <v>431</v>
      </c>
      <c r="D310" t="s">
        <v>507</v>
      </c>
      <c r="E310" t="s">
        <v>547</v>
      </c>
      <c r="F310" s="60">
        <v>2.7</v>
      </c>
      <c r="G310" s="60">
        <v>2.6955</v>
      </c>
      <c r="H310" s="60">
        <v>2.6909999999999998</v>
      </c>
      <c r="I310" s="60">
        <v>2.6865000000000001</v>
      </c>
      <c r="J310" s="60">
        <v>2.6819999999999999</v>
      </c>
      <c r="K310" s="60">
        <v>2.6775000000000002</v>
      </c>
      <c r="L310" s="60">
        <v>2.673</v>
      </c>
      <c r="M310" s="60">
        <v>2.6684999999999999</v>
      </c>
      <c r="N310" s="60">
        <v>2.6640000000000001</v>
      </c>
      <c r="O310" s="60">
        <v>2.6595</v>
      </c>
      <c r="P310" s="60">
        <v>2.6549999999999998</v>
      </c>
      <c r="Q310" s="60">
        <v>2.6505000000000001</v>
      </c>
      <c r="R310" s="60">
        <v>2.6459999999999999</v>
      </c>
      <c r="S310" s="60">
        <v>2.6415000000000002</v>
      </c>
      <c r="T310" s="60">
        <v>2.637</v>
      </c>
      <c r="U310" s="60">
        <v>2.6324999999999998</v>
      </c>
      <c r="V310" s="60">
        <v>2.6280000000000001</v>
      </c>
      <c r="W310" s="60">
        <v>2.6234999999999999</v>
      </c>
      <c r="X310" s="60">
        <v>2.6190000000000002</v>
      </c>
      <c r="Y310" s="60">
        <v>2.6145</v>
      </c>
      <c r="Z310" s="60">
        <v>2.61</v>
      </c>
      <c r="AA310" s="60">
        <v>2.61</v>
      </c>
      <c r="AB310" s="60">
        <v>2.61</v>
      </c>
      <c r="AC310" s="60">
        <v>2.61</v>
      </c>
      <c r="AD310" s="60">
        <v>2.61</v>
      </c>
      <c r="AE310" s="60">
        <v>2.61</v>
      </c>
      <c r="AF310" s="60">
        <v>2.61</v>
      </c>
      <c r="AG310" s="60">
        <v>2.61</v>
      </c>
      <c r="AH310" s="60">
        <v>2.61</v>
      </c>
      <c r="AI310" s="60">
        <v>2.61</v>
      </c>
      <c r="AJ310" s="60">
        <v>2.61</v>
      </c>
    </row>
    <row r="311" spans="2:36" ht="12" x14ac:dyDescent="0.25">
      <c r="B311" s="58"/>
      <c r="C311" s="5" t="s">
        <v>438</v>
      </c>
      <c r="D311" s="5"/>
      <c r="E311" s="5"/>
      <c r="F311" s="60">
        <v>0</v>
      </c>
      <c r="G311" s="60">
        <v>0</v>
      </c>
      <c r="H311" s="60">
        <v>0</v>
      </c>
      <c r="I311" s="60">
        <v>0</v>
      </c>
      <c r="J311" s="60">
        <v>0</v>
      </c>
      <c r="K311" s="60">
        <v>0</v>
      </c>
      <c r="L311" s="60">
        <v>0</v>
      </c>
      <c r="M311" s="60">
        <v>0</v>
      </c>
      <c r="N311" s="60">
        <v>0</v>
      </c>
      <c r="O311" s="60">
        <v>0</v>
      </c>
      <c r="P311" s="60">
        <v>0</v>
      </c>
      <c r="Q311" s="60">
        <v>0</v>
      </c>
      <c r="R311" s="60">
        <v>0</v>
      </c>
      <c r="S311" s="60">
        <v>0</v>
      </c>
      <c r="T311" s="60">
        <v>0</v>
      </c>
      <c r="U311" s="60">
        <v>0</v>
      </c>
      <c r="V311" s="60">
        <v>0</v>
      </c>
      <c r="W311" s="60">
        <v>0</v>
      </c>
      <c r="X311" s="60">
        <v>0</v>
      </c>
      <c r="Y311" s="60">
        <v>0</v>
      </c>
      <c r="Z311" s="60">
        <v>0</v>
      </c>
      <c r="AA311" s="60">
        <v>0</v>
      </c>
      <c r="AB311" s="60">
        <v>0</v>
      </c>
      <c r="AC311" s="60">
        <v>0</v>
      </c>
      <c r="AD311" s="60">
        <v>0</v>
      </c>
      <c r="AE311" s="60">
        <v>0</v>
      </c>
      <c r="AF311" s="60">
        <v>0</v>
      </c>
      <c r="AG311" s="60">
        <v>0</v>
      </c>
      <c r="AH311" s="60">
        <v>0</v>
      </c>
      <c r="AI311" s="60">
        <v>0</v>
      </c>
      <c r="AJ311" s="60">
        <v>0</v>
      </c>
    </row>
    <row r="312" spans="2:36" ht="12" x14ac:dyDescent="0.25">
      <c r="B312" s="58"/>
      <c r="C312" t="s">
        <v>438</v>
      </c>
      <c r="D312" t="s">
        <v>508</v>
      </c>
      <c r="E312" t="s">
        <v>547</v>
      </c>
      <c r="F312" s="60">
        <v>9260</v>
      </c>
      <c r="G312" s="60">
        <v>9290</v>
      </c>
      <c r="H312" s="60">
        <v>9320</v>
      </c>
      <c r="I312" s="60">
        <v>9350</v>
      </c>
      <c r="J312" s="60">
        <v>9380</v>
      </c>
      <c r="K312" s="60">
        <v>9410</v>
      </c>
      <c r="L312" s="60">
        <v>9440</v>
      </c>
      <c r="M312" s="60">
        <v>9470</v>
      </c>
      <c r="N312" s="60">
        <v>9500</v>
      </c>
      <c r="O312" s="60">
        <v>9530</v>
      </c>
      <c r="P312" s="60">
        <v>9560</v>
      </c>
      <c r="Q312" s="60">
        <v>9560</v>
      </c>
      <c r="R312" s="60">
        <v>9560</v>
      </c>
      <c r="S312" s="60">
        <v>9560</v>
      </c>
      <c r="T312" s="60">
        <v>9560</v>
      </c>
      <c r="U312" s="60">
        <v>9560</v>
      </c>
      <c r="V312" s="60">
        <v>9560</v>
      </c>
      <c r="W312" s="60">
        <v>9560</v>
      </c>
      <c r="X312" s="60">
        <v>9560</v>
      </c>
      <c r="Y312" s="60">
        <v>9560</v>
      </c>
      <c r="Z312" s="60">
        <v>9560</v>
      </c>
      <c r="AA312" s="60">
        <v>9560</v>
      </c>
      <c r="AB312" s="60">
        <v>9560</v>
      </c>
      <c r="AC312" s="60">
        <v>9560</v>
      </c>
      <c r="AD312" s="60">
        <v>9560</v>
      </c>
      <c r="AE312" s="60">
        <v>9560</v>
      </c>
      <c r="AF312" s="60">
        <v>9560</v>
      </c>
      <c r="AG312" s="60">
        <v>9560</v>
      </c>
      <c r="AH312" s="60">
        <v>9560</v>
      </c>
      <c r="AI312" s="60">
        <v>9560</v>
      </c>
      <c r="AJ312" s="60">
        <v>9560</v>
      </c>
    </row>
    <row r="313" spans="2:36" ht="12" x14ac:dyDescent="0.25">
      <c r="B313" s="58"/>
      <c r="C313" t="s">
        <v>438</v>
      </c>
      <c r="D313" t="s">
        <v>509</v>
      </c>
      <c r="E313" t="s">
        <v>547</v>
      </c>
      <c r="F313" s="60">
        <v>4190</v>
      </c>
      <c r="G313" s="60">
        <v>4200</v>
      </c>
      <c r="H313" s="60">
        <v>4210</v>
      </c>
      <c r="I313" s="60">
        <v>4220</v>
      </c>
      <c r="J313" s="60">
        <v>4230</v>
      </c>
      <c r="K313" s="60">
        <v>4240</v>
      </c>
      <c r="L313" s="60">
        <v>4250</v>
      </c>
      <c r="M313" s="60">
        <v>4260</v>
      </c>
      <c r="N313" s="60">
        <v>4270</v>
      </c>
      <c r="O313" s="60">
        <v>4280</v>
      </c>
      <c r="P313" s="60">
        <v>4290</v>
      </c>
      <c r="Q313" s="60">
        <v>4290</v>
      </c>
      <c r="R313" s="60">
        <v>4290</v>
      </c>
      <c r="S313" s="60">
        <v>4290</v>
      </c>
      <c r="T313" s="60">
        <v>4290</v>
      </c>
      <c r="U313" s="60">
        <v>4290</v>
      </c>
      <c r="V313" s="60">
        <v>4290</v>
      </c>
      <c r="W313" s="60">
        <v>4290</v>
      </c>
      <c r="X313" s="60">
        <v>4290</v>
      </c>
      <c r="Y313" s="60">
        <v>4290</v>
      </c>
      <c r="Z313" s="60">
        <v>4290</v>
      </c>
      <c r="AA313" s="60">
        <v>4290</v>
      </c>
      <c r="AB313" s="60">
        <v>4290</v>
      </c>
      <c r="AC313" s="60">
        <v>4290</v>
      </c>
      <c r="AD313" s="60">
        <v>4290</v>
      </c>
      <c r="AE313" s="60">
        <v>4290</v>
      </c>
      <c r="AF313" s="60">
        <v>4290</v>
      </c>
      <c r="AG313" s="60">
        <v>4290</v>
      </c>
      <c r="AH313" s="60">
        <v>4290</v>
      </c>
      <c r="AI313" s="60">
        <v>4290</v>
      </c>
      <c r="AJ313" s="60">
        <v>4290</v>
      </c>
    </row>
    <row r="314" spans="2:36" ht="12" x14ac:dyDescent="0.25">
      <c r="B314" s="58"/>
      <c r="C314" t="s">
        <v>438</v>
      </c>
      <c r="D314" t="s">
        <v>549</v>
      </c>
      <c r="E314" t="s">
        <v>547</v>
      </c>
      <c r="F314" s="60">
        <v>16879.699999999997</v>
      </c>
      <c r="G314" s="60">
        <v>16879.699999999997</v>
      </c>
      <c r="H314" s="60">
        <v>16879.699999999997</v>
      </c>
      <c r="I314" s="60">
        <v>16879.699999999997</v>
      </c>
      <c r="J314" s="60">
        <v>16879.699999999997</v>
      </c>
      <c r="K314" s="60">
        <v>16879.699999999997</v>
      </c>
      <c r="L314" s="60">
        <v>16732.919999999998</v>
      </c>
      <c r="M314" s="60">
        <v>16586.14</v>
      </c>
      <c r="N314" s="60">
        <v>16439.359999999997</v>
      </c>
      <c r="O314" s="60">
        <v>16292.579999999998</v>
      </c>
      <c r="P314" s="60">
        <v>16145.799999999997</v>
      </c>
      <c r="Q314" s="60">
        <v>15999.019999999999</v>
      </c>
      <c r="R314" s="60">
        <v>15852.239999999998</v>
      </c>
      <c r="S314" s="60">
        <v>15705.459999999997</v>
      </c>
      <c r="T314" s="60">
        <v>15558.679999999997</v>
      </c>
      <c r="U314" s="60">
        <v>15411.899999999998</v>
      </c>
      <c r="V314" s="60">
        <v>15265.119999999997</v>
      </c>
      <c r="W314" s="60">
        <v>15118.339999999997</v>
      </c>
      <c r="X314" s="60">
        <v>14971.559999999998</v>
      </c>
      <c r="Y314" s="60">
        <v>14824.779999999997</v>
      </c>
      <c r="Z314" s="60">
        <v>14678</v>
      </c>
      <c r="AA314" s="60">
        <v>14678</v>
      </c>
      <c r="AB314" s="60">
        <v>14678</v>
      </c>
      <c r="AC314" s="60">
        <v>14678</v>
      </c>
      <c r="AD314" s="60">
        <v>14678</v>
      </c>
      <c r="AE314" s="60">
        <v>14678</v>
      </c>
      <c r="AF314" s="60">
        <v>14678</v>
      </c>
      <c r="AG314" s="60">
        <v>14678</v>
      </c>
      <c r="AH314" s="60">
        <v>14678</v>
      </c>
      <c r="AI314" s="60">
        <v>14678</v>
      </c>
      <c r="AJ314" s="60">
        <v>14678</v>
      </c>
    </row>
    <row r="315" spans="2:36" ht="12" x14ac:dyDescent="0.25">
      <c r="B315" s="58"/>
      <c r="C315" t="s">
        <v>438</v>
      </c>
      <c r="D315" t="s">
        <v>510</v>
      </c>
      <c r="E315" t="s">
        <v>547</v>
      </c>
      <c r="F315" s="60">
        <v>11585</v>
      </c>
      <c r="G315" s="60">
        <v>11585</v>
      </c>
      <c r="H315" s="60">
        <v>11585</v>
      </c>
      <c r="I315" s="60">
        <v>11585</v>
      </c>
      <c r="J315" s="60">
        <v>11585</v>
      </c>
      <c r="K315" s="60">
        <v>11585</v>
      </c>
      <c r="L315" s="60">
        <v>11585</v>
      </c>
      <c r="M315" s="60">
        <v>11585</v>
      </c>
      <c r="N315" s="60">
        <v>11585</v>
      </c>
      <c r="O315" s="60">
        <v>11585</v>
      </c>
      <c r="P315" s="60">
        <v>11585</v>
      </c>
      <c r="Q315" s="60">
        <v>11585</v>
      </c>
      <c r="R315" s="60">
        <v>11585</v>
      </c>
      <c r="S315" s="60">
        <v>11585</v>
      </c>
      <c r="T315" s="60">
        <v>11585</v>
      </c>
      <c r="U315" s="60">
        <v>11585</v>
      </c>
      <c r="V315" s="60">
        <v>11585</v>
      </c>
      <c r="W315" s="60">
        <v>11585</v>
      </c>
      <c r="X315" s="60">
        <v>11585</v>
      </c>
      <c r="Y315" s="60">
        <v>11585</v>
      </c>
      <c r="Z315" s="60">
        <v>11585</v>
      </c>
      <c r="AA315" s="60">
        <v>11585</v>
      </c>
      <c r="AB315" s="60">
        <v>11585</v>
      </c>
      <c r="AC315" s="60">
        <v>11585</v>
      </c>
      <c r="AD315" s="60">
        <v>11585</v>
      </c>
      <c r="AE315" s="60">
        <v>11585</v>
      </c>
      <c r="AF315" s="60">
        <v>11585</v>
      </c>
      <c r="AG315" s="60">
        <v>11585</v>
      </c>
      <c r="AH315" s="60">
        <v>11585</v>
      </c>
      <c r="AI315" s="60">
        <v>11585</v>
      </c>
      <c r="AJ315" s="60">
        <v>11585</v>
      </c>
    </row>
    <row r="316" spans="2:36" ht="12" x14ac:dyDescent="0.25">
      <c r="B316" s="58"/>
      <c r="C316" t="s">
        <v>438</v>
      </c>
      <c r="D316" t="s">
        <v>511</v>
      </c>
      <c r="E316" t="s">
        <v>547</v>
      </c>
      <c r="F316" s="60">
        <v>6515</v>
      </c>
      <c r="G316" s="60">
        <v>6515</v>
      </c>
      <c r="H316" s="60">
        <v>6515</v>
      </c>
      <c r="I316" s="60">
        <v>6515</v>
      </c>
      <c r="J316" s="60">
        <v>6515</v>
      </c>
      <c r="K316" s="60">
        <v>6515</v>
      </c>
      <c r="L316" s="60">
        <v>6515</v>
      </c>
      <c r="M316" s="60">
        <v>6515</v>
      </c>
      <c r="N316" s="60">
        <v>6515</v>
      </c>
      <c r="O316" s="60">
        <v>6515</v>
      </c>
      <c r="P316" s="60">
        <v>6515</v>
      </c>
      <c r="Q316" s="60">
        <v>6515</v>
      </c>
      <c r="R316" s="60">
        <v>6515</v>
      </c>
      <c r="S316" s="60">
        <v>6515</v>
      </c>
      <c r="T316" s="60">
        <v>6515</v>
      </c>
      <c r="U316" s="60">
        <v>6515</v>
      </c>
      <c r="V316" s="60">
        <v>6515</v>
      </c>
      <c r="W316" s="60">
        <v>6515</v>
      </c>
      <c r="X316" s="60">
        <v>6515</v>
      </c>
      <c r="Y316" s="60">
        <v>6515</v>
      </c>
      <c r="Z316" s="60">
        <v>6515</v>
      </c>
      <c r="AA316" s="60">
        <v>6515</v>
      </c>
      <c r="AB316" s="60">
        <v>6515</v>
      </c>
      <c r="AC316" s="60">
        <v>6515</v>
      </c>
      <c r="AD316" s="60">
        <v>6515</v>
      </c>
      <c r="AE316" s="60">
        <v>6515</v>
      </c>
      <c r="AF316" s="60">
        <v>6515</v>
      </c>
      <c r="AG316" s="60">
        <v>6515</v>
      </c>
      <c r="AH316" s="60">
        <v>6515</v>
      </c>
      <c r="AI316" s="60">
        <v>6515</v>
      </c>
      <c r="AJ316" s="60">
        <v>6515</v>
      </c>
    </row>
    <row r="317" spans="2:36" ht="12" x14ac:dyDescent="0.25">
      <c r="B317" s="58"/>
      <c r="C317" t="s">
        <v>438</v>
      </c>
      <c r="D317" t="s">
        <v>512</v>
      </c>
      <c r="E317" t="s">
        <v>547</v>
      </c>
      <c r="F317" s="60">
        <v>8975</v>
      </c>
      <c r="G317" s="60">
        <v>8975</v>
      </c>
      <c r="H317" s="60">
        <v>8975</v>
      </c>
      <c r="I317" s="60">
        <v>8975</v>
      </c>
      <c r="J317" s="60">
        <v>8975</v>
      </c>
      <c r="K317" s="60">
        <v>8975</v>
      </c>
      <c r="L317" s="60">
        <v>8975</v>
      </c>
      <c r="M317" s="60">
        <v>8975</v>
      </c>
      <c r="N317" s="60">
        <v>8975</v>
      </c>
      <c r="O317" s="60">
        <v>8975</v>
      </c>
      <c r="P317" s="60">
        <v>8975</v>
      </c>
      <c r="Q317" s="60">
        <v>8975</v>
      </c>
      <c r="R317" s="60">
        <v>8975</v>
      </c>
      <c r="S317" s="60">
        <v>8975</v>
      </c>
      <c r="T317" s="60">
        <v>8975</v>
      </c>
      <c r="U317" s="60">
        <v>8975</v>
      </c>
      <c r="V317" s="60">
        <v>8975</v>
      </c>
      <c r="W317" s="60">
        <v>8975</v>
      </c>
      <c r="X317" s="60">
        <v>8975</v>
      </c>
      <c r="Y317" s="60">
        <v>8975</v>
      </c>
      <c r="Z317" s="60">
        <v>8975</v>
      </c>
      <c r="AA317" s="60">
        <v>8975</v>
      </c>
      <c r="AB317" s="60">
        <v>8975</v>
      </c>
      <c r="AC317" s="60">
        <v>8975</v>
      </c>
      <c r="AD317" s="60">
        <v>8975</v>
      </c>
      <c r="AE317" s="60">
        <v>8975</v>
      </c>
      <c r="AF317" s="60">
        <v>8975</v>
      </c>
      <c r="AG317" s="60">
        <v>8975</v>
      </c>
      <c r="AH317" s="60">
        <v>8975</v>
      </c>
      <c r="AI317" s="60">
        <v>8975</v>
      </c>
      <c r="AJ317" s="60">
        <v>8975</v>
      </c>
    </row>
    <row r="318" spans="2:36" ht="12" x14ac:dyDescent="0.25">
      <c r="B318" s="58"/>
      <c r="C318" t="s">
        <v>438</v>
      </c>
      <c r="D318" t="s">
        <v>513</v>
      </c>
      <c r="E318" t="s">
        <v>547</v>
      </c>
      <c r="F318" s="60">
        <v>3085</v>
      </c>
      <c r="G318" s="60">
        <v>3085</v>
      </c>
      <c r="H318" s="60">
        <v>3085</v>
      </c>
      <c r="I318" s="60">
        <v>3085</v>
      </c>
      <c r="J318" s="60">
        <v>3085</v>
      </c>
      <c r="K318" s="60">
        <v>3085</v>
      </c>
      <c r="L318" s="60">
        <v>3085</v>
      </c>
      <c r="M318" s="60">
        <v>3085</v>
      </c>
      <c r="N318" s="60">
        <v>3085</v>
      </c>
      <c r="O318" s="60">
        <v>3085</v>
      </c>
      <c r="P318" s="60">
        <v>3085</v>
      </c>
      <c r="Q318" s="60">
        <v>3085</v>
      </c>
      <c r="R318" s="60">
        <v>3085</v>
      </c>
      <c r="S318" s="60">
        <v>3085</v>
      </c>
      <c r="T318" s="60">
        <v>3085</v>
      </c>
      <c r="U318" s="60">
        <v>3085</v>
      </c>
      <c r="V318" s="60">
        <v>3085</v>
      </c>
      <c r="W318" s="60">
        <v>3085</v>
      </c>
      <c r="X318" s="60">
        <v>3085</v>
      </c>
      <c r="Y318" s="60">
        <v>3085</v>
      </c>
      <c r="Z318" s="60">
        <v>3085</v>
      </c>
      <c r="AA318" s="60">
        <v>3085</v>
      </c>
      <c r="AB318" s="60">
        <v>3085</v>
      </c>
      <c r="AC318" s="60">
        <v>3085</v>
      </c>
      <c r="AD318" s="60">
        <v>3085</v>
      </c>
      <c r="AE318" s="60">
        <v>3085</v>
      </c>
      <c r="AF318" s="60">
        <v>3085</v>
      </c>
      <c r="AG318" s="60">
        <v>3085</v>
      </c>
      <c r="AH318" s="60">
        <v>3085</v>
      </c>
      <c r="AI318" s="60">
        <v>3085</v>
      </c>
      <c r="AJ318" s="60">
        <v>3085</v>
      </c>
    </row>
    <row r="319" spans="2:36" ht="12" x14ac:dyDescent="0.25">
      <c r="B319" s="58"/>
      <c r="C319" t="s">
        <v>438</v>
      </c>
      <c r="D319" t="s">
        <v>514</v>
      </c>
      <c r="E319" t="s">
        <v>547</v>
      </c>
      <c r="F319" s="60">
        <v>1140</v>
      </c>
      <c r="G319" s="60">
        <v>1140</v>
      </c>
      <c r="H319" s="60">
        <v>1140</v>
      </c>
      <c r="I319" s="60">
        <v>1140</v>
      </c>
      <c r="J319" s="60">
        <v>1140</v>
      </c>
      <c r="K319" s="60">
        <v>1140</v>
      </c>
      <c r="L319" s="60">
        <v>1140</v>
      </c>
      <c r="M319" s="60">
        <v>1140</v>
      </c>
      <c r="N319" s="60">
        <v>1140</v>
      </c>
      <c r="O319" s="60">
        <v>1140</v>
      </c>
      <c r="P319" s="60">
        <v>1140</v>
      </c>
      <c r="Q319" s="60">
        <v>1140</v>
      </c>
      <c r="R319" s="60">
        <v>1140</v>
      </c>
      <c r="S319" s="60">
        <v>1140</v>
      </c>
      <c r="T319" s="60">
        <v>1140</v>
      </c>
      <c r="U319" s="60">
        <v>1140</v>
      </c>
      <c r="V319" s="60">
        <v>1140</v>
      </c>
      <c r="W319" s="60">
        <v>1140</v>
      </c>
      <c r="X319" s="60">
        <v>1140</v>
      </c>
      <c r="Y319" s="60">
        <v>1140</v>
      </c>
      <c r="Z319" s="60">
        <v>1140</v>
      </c>
      <c r="AA319" s="60">
        <v>1140</v>
      </c>
      <c r="AB319" s="60">
        <v>1140</v>
      </c>
      <c r="AC319" s="60">
        <v>1140</v>
      </c>
      <c r="AD319" s="60">
        <v>1140</v>
      </c>
      <c r="AE319" s="60">
        <v>1140</v>
      </c>
      <c r="AF319" s="60">
        <v>1140</v>
      </c>
      <c r="AG319" s="60">
        <v>1140</v>
      </c>
      <c r="AH319" s="60">
        <v>1140</v>
      </c>
      <c r="AI319" s="60">
        <v>1140</v>
      </c>
      <c r="AJ319" s="60">
        <v>1140</v>
      </c>
    </row>
    <row r="320" spans="2:36" ht="12" x14ac:dyDescent="0.25">
      <c r="B320" s="58"/>
      <c r="C320" t="s">
        <v>438</v>
      </c>
      <c r="D320" t="s">
        <v>515</v>
      </c>
      <c r="E320" t="s">
        <v>547</v>
      </c>
      <c r="F320" s="60">
        <v>7925</v>
      </c>
      <c r="G320" s="60">
        <v>7925</v>
      </c>
      <c r="H320" s="60">
        <v>7925</v>
      </c>
      <c r="I320" s="60">
        <v>7925</v>
      </c>
      <c r="J320" s="60">
        <v>7925</v>
      </c>
      <c r="K320" s="60">
        <v>7925</v>
      </c>
      <c r="L320" s="60">
        <v>7925</v>
      </c>
      <c r="M320" s="60">
        <v>7925</v>
      </c>
      <c r="N320" s="60">
        <v>7925</v>
      </c>
      <c r="O320" s="60">
        <v>7925</v>
      </c>
      <c r="P320" s="60">
        <v>7925</v>
      </c>
      <c r="Q320" s="60">
        <v>7925</v>
      </c>
      <c r="R320" s="60">
        <v>7925</v>
      </c>
      <c r="S320" s="60">
        <v>7925</v>
      </c>
      <c r="T320" s="60">
        <v>7925</v>
      </c>
      <c r="U320" s="60">
        <v>7925</v>
      </c>
      <c r="V320" s="60">
        <v>7925</v>
      </c>
      <c r="W320" s="60">
        <v>7925</v>
      </c>
      <c r="X320" s="60">
        <v>7925</v>
      </c>
      <c r="Y320" s="60">
        <v>7925</v>
      </c>
      <c r="Z320" s="60">
        <v>7925</v>
      </c>
      <c r="AA320" s="60">
        <v>7925</v>
      </c>
      <c r="AB320" s="60">
        <v>7925</v>
      </c>
      <c r="AC320" s="60">
        <v>7925</v>
      </c>
      <c r="AD320" s="60">
        <v>7925</v>
      </c>
      <c r="AE320" s="60">
        <v>7925</v>
      </c>
      <c r="AF320" s="60">
        <v>7925</v>
      </c>
      <c r="AG320" s="60">
        <v>7925</v>
      </c>
      <c r="AH320" s="60">
        <v>7925</v>
      </c>
      <c r="AI320" s="60">
        <v>7925</v>
      </c>
      <c r="AJ320" s="60">
        <v>7925</v>
      </c>
    </row>
    <row r="321" spans="2:36" ht="12" x14ac:dyDescent="0.25">
      <c r="B321" s="58"/>
      <c r="C321" t="s">
        <v>438</v>
      </c>
      <c r="D321" t="s">
        <v>516</v>
      </c>
      <c r="E321" t="s">
        <v>547</v>
      </c>
      <c r="F321" s="60">
        <v>2805</v>
      </c>
      <c r="G321" s="60">
        <v>2805</v>
      </c>
      <c r="H321" s="60">
        <v>2805</v>
      </c>
      <c r="I321" s="60">
        <v>2805</v>
      </c>
      <c r="J321" s="60">
        <v>2805</v>
      </c>
      <c r="K321" s="60">
        <v>2805</v>
      </c>
      <c r="L321" s="60">
        <v>2805</v>
      </c>
      <c r="M321" s="60">
        <v>2805</v>
      </c>
      <c r="N321" s="60">
        <v>2805</v>
      </c>
      <c r="O321" s="60">
        <v>2805</v>
      </c>
      <c r="P321" s="60">
        <v>2805</v>
      </c>
      <c r="Q321" s="60">
        <v>2805</v>
      </c>
      <c r="R321" s="60">
        <v>2805</v>
      </c>
      <c r="S321" s="60">
        <v>2805</v>
      </c>
      <c r="T321" s="60">
        <v>2805</v>
      </c>
      <c r="U321" s="60">
        <v>2805</v>
      </c>
      <c r="V321" s="60">
        <v>2805</v>
      </c>
      <c r="W321" s="60">
        <v>2805</v>
      </c>
      <c r="X321" s="60">
        <v>2805</v>
      </c>
      <c r="Y321" s="60">
        <v>2805</v>
      </c>
      <c r="Z321" s="60">
        <v>2805</v>
      </c>
      <c r="AA321" s="60">
        <v>2805</v>
      </c>
      <c r="AB321" s="60">
        <v>2805</v>
      </c>
      <c r="AC321" s="60">
        <v>2805</v>
      </c>
      <c r="AD321" s="60">
        <v>2805</v>
      </c>
      <c r="AE321" s="60">
        <v>2805</v>
      </c>
      <c r="AF321" s="60">
        <v>2805</v>
      </c>
      <c r="AG321" s="60">
        <v>2805</v>
      </c>
      <c r="AH321" s="60">
        <v>2805</v>
      </c>
      <c r="AI321" s="60">
        <v>2805</v>
      </c>
      <c r="AJ321" s="60">
        <v>2805</v>
      </c>
    </row>
    <row r="322" spans="2:36" ht="12" x14ac:dyDescent="0.25">
      <c r="B322" s="58"/>
      <c r="C322" t="s">
        <v>438</v>
      </c>
      <c r="D322" t="s">
        <v>517</v>
      </c>
      <c r="E322" t="s">
        <v>547</v>
      </c>
      <c r="F322" s="60">
        <v>16879.699999999997</v>
      </c>
      <c r="G322" s="60">
        <v>16879.699999999997</v>
      </c>
      <c r="H322" s="60">
        <v>16879.699999999997</v>
      </c>
      <c r="I322" s="60">
        <v>16879.699999999997</v>
      </c>
      <c r="J322" s="60">
        <v>16879.699999999997</v>
      </c>
      <c r="K322" s="60">
        <v>16879.699999999997</v>
      </c>
      <c r="L322" s="60">
        <v>16732.919999999998</v>
      </c>
      <c r="M322" s="60">
        <v>16586.14</v>
      </c>
      <c r="N322" s="60">
        <v>16439.359999999997</v>
      </c>
      <c r="O322" s="60">
        <v>16292.579999999998</v>
      </c>
      <c r="P322" s="60">
        <v>16145.799999999997</v>
      </c>
      <c r="Q322" s="60">
        <v>15999.019999999999</v>
      </c>
      <c r="R322" s="60">
        <v>15852.239999999998</v>
      </c>
      <c r="S322" s="60">
        <v>15705.459999999997</v>
      </c>
      <c r="T322" s="60">
        <v>15558.679999999997</v>
      </c>
      <c r="U322" s="60">
        <v>15411.899999999998</v>
      </c>
      <c r="V322" s="60">
        <v>15265.119999999997</v>
      </c>
      <c r="W322" s="60">
        <v>15118.339999999997</v>
      </c>
      <c r="X322" s="60">
        <v>14971.559999999998</v>
      </c>
      <c r="Y322" s="60">
        <v>14824.779999999997</v>
      </c>
      <c r="Z322" s="60">
        <v>14678</v>
      </c>
      <c r="AA322" s="60">
        <v>14678</v>
      </c>
      <c r="AB322" s="60">
        <v>14678</v>
      </c>
      <c r="AC322" s="60">
        <v>14678</v>
      </c>
      <c r="AD322" s="60">
        <v>14678</v>
      </c>
      <c r="AE322" s="60">
        <v>14678</v>
      </c>
      <c r="AF322" s="60">
        <v>14678</v>
      </c>
      <c r="AG322" s="60">
        <v>14678</v>
      </c>
      <c r="AH322" s="60">
        <v>14678</v>
      </c>
      <c r="AI322" s="60">
        <v>14678</v>
      </c>
      <c r="AJ322" s="60">
        <v>14678</v>
      </c>
    </row>
    <row r="323" spans="2:36" ht="12" x14ac:dyDescent="0.25">
      <c r="B323" s="58"/>
      <c r="C323" t="s">
        <v>438</v>
      </c>
      <c r="D323" t="s">
        <v>482</v>
      </c>
      <c r="E323" t="s">
        <v>547</v>
      </c>
      <c r="F323" s="60">
        <v>39194.299999999996</v>
      </c>
      <c r="G323" s="60">
        <v>39194.299999999996</v>
      </c>
      <c r="H323" s="60">
        <v>39194.299999999996</v>
      </c>
      <c r="I323" s="60">
        <v>39194.299999999996</v>
      </c>
      <c r="J323" s="60">
        <v>39194.299999999996</v>
      </c>
      <c r="K323" s="60">
        <v>39194.299999999996</v>
      </c>
      <c r="L323" s="60">
        <v>38853.479999999996</v>
      </c>
      <c r="M323" s="60">
        <v>38512.659999999996</v>
      </c>
      <c r="N323" s="60">
        <v>38171.839999999997</v>
      </c>
      <c r="O323" s="60">
        <v>37831.019999999997</v>
      </c>
      <c r="P323" s="60">
        <v>37490.199999999997</v>
      </c>
      <c r="Q323" s="60">
        <v>37149.379999999997</v>
      </c>
      <c r="R323" s="60">
        <v>36808.559999999998</v>
      </c>
      <c r="S323" s="60">
        <v>36467.74</v>
      </c>
      <c r="T323" s="60">
        <v>36126.919999999991</v>
      </c>
      <c r="U323" s="60">
        <v>35786.099999999991</v>
      </c>
      <c r="V323" s="60">
        <v>35445.279999999992</v>
      </c>
      <c r="W323" s="60">
        <v>35104.459999999992</v>
      </c>
      <c r="X323" s="60">
        <v>34763.639999999992</v>
      </c>
      <c r="Y323" s="60">
        <v>34422.819999999992</v>
      </c>
      <c r="Z323" s="60">
        <v>34082</v>
      </c>
      <c r="AA323" s="60">
        <v>34082</v>
      </c>
      <c r="AB323" s="60">
        <v>34082</v>
      </c>
      <c r="AC323" s="60">
        <v>34082</v>
      </c>
      <c r="AD323" s="60">
        <v>34082</v>
      </c>
      <c r="AE323" s="60">
        <v>34082</v>
      </c>
      <c r="AF323" s="60">
        <v>34082</v>
      </c>
      <c r="AG323" s="60">
        <v>34082</v>
      </c>
      <c r="AH323" s="60">
        <v>34082</v>
      </c>
      <c r="AI323" s="60">
        <v>34082</v>
      </c>
      <c r="AJ323" s="60">
        <v>34082</v>
      </c>
    </row>
    <row r="324" spans="2:36" ht="12" x14ac:dyDescent="0.25">
      <c r="B324" s="58"/>
      <c r="C324" t="s">
        <v>438</v>
      </c>
      <c r="D324" t="s">
        <v>518</v>
      </c>
      <c r="E324" t="s">
        <v>547</v>
      </c>
      <c r="F324" s="60">
        <v>16879.699999999997</v>
      </c>
      <c r="G324" s="60">
        <v>16879.699999999997</v>
      </c>
      <c r="H324" s="60">
        <v>16879.699999999997</v>
      </c>
      <c r="I324" s="60">
        <v>16879.699999999997</v>
      </c>
      <c r="J324" s="60">
        <v>16879.699999999997</v>
      </c>
      <c r="K324" s="60">
        <v>16879.699999999997</v>
      </c>
      <c r="L324" s="60">
        <v>16732.919999999998</v>
      </c>
      <c r="M324" s="60">
        <v>16586.14</v>
      </c>
      <c r="N324" s="60">
        <v>16439.359999999997</v>
      </c>
      <c r="O324" s="60">
        <v>16292.579999999998</v>
      </c>
      <c r="P324" s="60">
        <v>16145.799999999997</v>
      </c>
      <c r="Q324" s="60">
        <v>15999.019999999999</v>
      </c>
      <c r="R324" s="60">
        <v>15852.239999999998</v>
      </c>
      <c r="S324" s="60">
        <v>15705.459999999997</v>
      </c>
      <c r="T324" s="60">
        <v>15558.679999999997</v>
      </c>
      <c r="U324" s="60">
        <v>15411.899999999998</v>
      </c>
      <c r="V324" s="60">
        <v>15265.119999999997</v>
      </c>
      <c r="W324" s="60">
        <v>15118.339999999997</v>
      </c>
      <c r="X324" s="60">
        <v>14971.559999999998</v>
      </c>
      <c r="Y324" s="60">
        <v>14824.779999999997</v>
      </c>
      <c r="Z324" s="60">
        <v>14678</v>
      </c>
      <c r="AA324" s="60">
        <v>14678</v>
      </c>
      <c r="AB324" s="60">
        <v>14678</v>
      </c>
      <c r="AC324" s="60">
        <v>14678</v>
      </c>
      <c r="AD324" s="60">
        <v>14678</v>
      </c>
      <c r="AE324" s="60">
        <v>14678</v>
      </c>
      <c r="AF324" s="60">
        <v>14678</v>
      </c>
      <c r="AG324" s="60">
        <v>14678</v>
      </c>
      <c r="AH324" s="60">
        <v>14678</v>
      </c>
      <c r="AI324" s="60">
        <v>14678</v>
      </c>
      <c r="AJ324" s="60">
        <v>14678</v>
      </c>
    </row>
    <row r="325" spans="2:36" ht="12" x14ac:dyDescent="0.25">
      <c r="B325" s="58"/>
      <c r="C325" t="s">
        <v>438</v>
      </c>
      <c r="D325" t="s">
        <v>519</v>
      </c>
      <c r="E325" t="s">
        <v>547</v>
      </c>
      <c r="F325" s="60">
        <v>4190</v>
      </c>
      <c r="G325" s="60">
        <v>4200</v>
      </c>
      <c r="H325" s="60">
        <v>4210</v>
      </c>
      <c r="I325" s="60">
        <v>4220</v>
      </c>
      <c r="J325" s="60">
        <v>4230</v>
      </c>
      <c r="K325" s="60">
        <v>4240</v>
      </c>
      <c r="L325" s="60">
        <v>4250</v>
      </c>
      <c r="M325" s="60">
        <v>4260</v>
      </c>
      <c r="N325" s="60">
        <v>4270</v>
      </c>
      <c r="O325" s="60">
        <v>4280</v>
      </c>
      <c r="P325" s="60">
        <v>4290</v>
      </c>
      <c r="Q325" s="60">
        <v>4290</v>
      </c>
      <c r="R325" s="60">
        <v>4290</v>
      </c>
      <c r="S325" s="60">
        <v>4290</v>
      </c>
      <c r="T325" s="60">
        <v>4290</v>
      </c>
      <c r="U325" s="60">
        <v>4290</v>
      </c>
      <c r="V325" s="60">
        <v>4290</v>
      </c>
      <c r="W325" s="60">
        <v>4290</v>
      </c>
      <c r="X325" s="60">
        <v>4290</v>
      </c>
      <c r="Y325" s="60">
        <v>4290</v>
      </c>
      <c r="Z325" s="60">
        <v>4290</v>
      </c>
      <c r="AA325" s="60">
        <v>4290</v>
      </c>
      <c r="AB325" s="60">
        <v>4290</v>
      </c>
      <c r="AC325" s="60">
        <v>4290</v>
      </c>
      <c r="AD325" s="60">
        <v>4290</v>
      </c>
      <c r="AE325" s="60">
        <v>4290</v>
      </c>
      <c r="AF325" s="60">
        <v>4290</v>
      </c>
      <c r="AG325" s="60">
        <v>4290</v>
      </c>
      <c r="AH325" s="60">
        <v>4290</v>
      </c>
      <c r="AI325" s="60">
        <v>4290</v>
      </c>
      <c r="AJ325" s="60">
        <v>4290</v>
      </c>
    </row>
    <row r="326" spans="2:36" ht="12" x14ac:dyDescent="0.25">
      <c r="B326" s="58"/>
      <c r="C326" t="s">
        <v>438</v>
      </c>
      <c r="D326" t="s">
        <v>520</v>
      </c>
      <c r="E326" t="s">
        <v>547</v>
      </c>
      <c r="F326" s="60">
        <v>7550</v>
      </c>
      <c r="G326" s="60">
        <v>7550</v>
      </c>
      <c r="H326" s="60">
        <v>7550</v>
      </c>
      <c r="I326" s="60">
        <v>7550</v>
      </c>
      <c r="J326" s="60">
        <v>7550</v>
      </c>
      <c r="K326" s="60">
        <v>7550</v>
      </c>
      <c r="L326" s="60">
        <v>7550</v>
      </c>
      <c r="M326" s="60">
        <v>7550</v>
      </c>
      <c r="N326" s="60">
        <v>7550</v>
      </c>
      <c r="O326" s="60">
        <v>7550</v>
      </c>
      <c r="P326" s="60">
        <v>7550</v>
      </c>
      <c r="Q326" s="60">
        <v>7550</v>
      </c>
      <c r="R326" s="60">
        <v>7550</v>
      </c>
      <c r="S326" s="60">
        <v>7550</v>
      </c>
      <c r="T326" s="60">
        <v>7550</v>
      </c>
      <c r="U326" s="60">
        <v>7550</v>
      </c>
      <c r="V326" s="60">
        <v>7550</v>
      </c>
      <c r="W326" s="60">
        <v>7550</v>
      </c>
      <c r="X326" s="60">
        <v>7550</v>
      </c>
      <c r="Y326" s="60">
        <v>7550</v>
      </c>
      <c r="Z326" s="60">
        <v>7550</v>
      </c>
      <c r="AA326" s="60">
        <v>7550</v>
      </c>
      <c r="AB326" s="60">
        <v>7550</v>
      </c>
      <c r="AC326" s="60">
        <v>7550</v>
      </c>
      <c r="AD326" s="60">
        <v>7550</v>
      </c>
      <c r="AE326" s="60">
        <v>7550</v>
      </c>
      <c r="AF326" s="60">
        <v>7550</v>
      </c>
      <c r="AG326" s="60">
        <v>7550</v>
      </c>
      <c r="AH326" s="60">
        <v>7550</v>
      </c>
      <c r="AI326" s="60">
        <v>7550</v>
      </c>
      <c r="AJ326" s="60">
        <v>7550</v>
      </c>
    </row>
    <row r="327" spans="2:36" ht="12" x14ac:dyDescent="0.25">
      <c r="B327" s="58"/>
      <c r="C327" s="5" t="s">
        <v>439</v>
      </c>
      <c r="D327" s="5"/>
      <c r="E327" s="5"/>
      <c r="F327" s="60">
        <v>0</v>
      </c>
      <c r="G327" s="60">
        <v>0</v>
      </c>
      <c r="H327" s="60">
        <v>0</v>
      </c>
      <c r="I327" s="60">
        <v>0</v>
      </c>
      <c r="J327" s="60">
        <v>0</v>
      </c>
      <c r="K327" s="60">
        <v>0</v>
      </c>
      <c r="L327" s="60">
        <v>0</v>
      </c>
      <c r="M327" s="60">
        <v>0</v>
      </c>
      <c r="N327" s="60">
        <v>0</v>
      </c>
      <c r="O327" s="60">
        <v>0</v>
      </c>
      <c r="P327" s="60">
        <v>0</v>
      </c>
      <c r="Q327" s="60">
        <v>0</v>
      </c>
      <c r="R327" s="60">
        <v>0</v>
      </c>
      <c r="S327" s="60">
        <v>0</v>
      </c>
      <c r="T327" s="60">
        <v>0</v>
      </c>
      <c r="U327" s="60">
        <v>0</v>
      </c>
      <c r="V327" s="60">
        <v>0</v>
      </c>
      <c r="W327" s="60">
        <v>0</v>
      </c>
      <c r="X327" s="60">
        <v>0</v>
      </c>
      <c r="Y327" s="60">
        <v>0</v>
      </c>
      <c r="Z327" s="60">
        <v>0</v>
      </c>
      <c r="AA327" s="60">
        <v>0</v>
      </c>
      <c r="AB327" s="60">
        <v>0</v>
      </c>
      <c r="AC327" s="60">
        <v>0</v>
      </c>
      <c r="AD327" s="60">
        <v>0</v>
      </c>
      <c r="AE327" s="60">
        <v>0</v>
      </c>
      <c r="AF327" s="60">
        <v>0</v>
      </c>
      <c r="AG327" s="60">
        <v>0</v>
      </c>
      <c r="AH327" s="60">
        <v>0</v>
      </c>
      <c r="AI327" s="60">
        <v>0</v>
      </c>
      <c r="AJ327" s="60">
        <v>0</v>
      </c>
    </row>
    <row r="328" spans="2:36" ht="12" x14ac:dyDescent="0.25">
      <c r="B328" s="58"/>
      <c r="C328" t="s">
        <v>439</v>
      </c>
      <c r="D328" t="s">
        <v>508</v>
      </c>
      <c r="E328" t="s">
        <v>547</v>
      </c>
      <c r="F328" s="60">
        <v>9260</v>
      </c>
      <c r="G328" s="60">
        <v>9290</v>
      </c>
      <c r="H328" s="60">
        <v>9320</v>
      </c>
      <c r="I328" s="60">
        <v>9350</v>
      </c>
      <c r="J328" s="60">
        <v>9380</v>
      </c>
      <c r="K328" s="60">
        <v>9410</v>
      </c>
      <c r="L328" s="60">
        <v>9440</v>
      </c>
      <c r="M328" s="60">
        <v>9470</v>
      </c>
      <c r="N328" s="60">
        <v>9500</v>
      </c>
      <c r="O328" s="60">
        <v>9530</v>
      </c>
      <c r="P328" s="60">
        <v>9560</v>
      </c>
      <c r="Q328" s="60">
        <v>9560</v>
      </c>
      <c r="R328" s="60">
        <v>9560</v>
      </c>
      <c r="S328" s="60">
        <v>9560</v>
      </c>
      <c r="T328" s="60">
        <v>9560</v>
      </c>
      <c r="U328" s="60">
        <v>9560</v>
      </c>
      <c r="V328" s="60">
        <v>9560</v>
      </c>
      <c r="W328" s="60">
        <v>9560</v>
      </c>
      <c r="X328" s="60">
        <v>9560</v>
      </c>
      <c r="Y328" s="60">
        <v>9560</v>
      </c>
      <c r="Z328" s="60">
        <v>9560</v>
      </c>
      <c r="AA328" s="60">
        <v>9560</v>
      </c>
      <c r="AB328" s="60">
        <v>9560</v>
      </c>
      <c r="AC328" s="60">
        <v>9560</v>
      </c>
      <c r="AD328" s="60">
        <v>9560</v>
      </c>
      <c r="AE328" s="60">
        <v>9560</v>
      </c>
      <c r="AF328" s="60">
        <v>9560</v>
      </c>
      <c r="AG328" s="60">
        <v>9560</v>
      </c>
      <c r="AH328" s="60">
        <v>9560</v>
      </c>
      <c r="AI328" s="60">
        <v>9560</v>
      </c>
      <c r="AJ328" s="60">
        <v>9560</v>
      </c>
    </row>
    <row r="329" spans="2:36" ht="12" x14ac:dyDescent="0.25">
      <c r="B329" s="58"/>
      <c r="C329" t="s">
        <v>439</v>
      </c>
      <c r="D329" t="s">
        <v>509</v>
      </c>
      <c r="E329" t="s">
        <v>547</v>
      </c>
      <c r="F329" s="60">
        <v>4190</v>
      </c>
      <c r="G329" s="60">
        <v>4200</v>
      </c>
      <c r="H329" s="60">
        <v>4210</v>
      </c>
      <c r="I329" s="60">
        <v>4220</v>
      </c>
      <c r="J329" s="60">
        <v>4230</v>
      </c>
      <c r="K329" s="60">
        <v>4240</v>
      </c>
      <c r="L329" s="60">
        <v>4250</v>
      </c>
      <c r="M329" s="60">
        <v>4260</v>
      </c>
      <c r="N329" s="60">
        <v>4270</v>
      </c>
      <c r="O329" s="60">
        <v>4280</v>
      </c>
      <c r="P329" s="60">
        <v>4290</v>
      </c>
      <c r="Q329" s="60">
        <v>4290</v>
      </c>
      <c r="R329" s="60">
        <v>4290</v>
      </c>
      <c r="S329" s="60">
        <v>4290</v>
      </c>
      <c r="T329" s="60">
        <v>4290</v>
      </c>
      <c r="U329" s="60">
        <v>4290</v>
      </c>
      <c r="V329" s="60">
        <v>4290</v>
      </c>
      <c r="W329" s="60">
        <v>4290</v>
      </c>
      <c r="X329" s="60">
        <v>4290</v>
      </c>
      <c r="Y329" s="60">
        <v>4290</v>
      </c>
      <c r="Z329" s="60">
        <v>4290</v>
      </c>
      <c r="AA329" s="60">
        <v>4290</v>
      </c>
      <c r="AB329" s="60">
        <v>4290</v>
      </c>
      <c r="AC329" s="60">
        <v>4290</v>
      </c>
      <c r="AD329" s="60">
        <v>4290</v>
      </c>
      <c r="AE329" s="60">
        <v>4290</v>
      </c>
      <c r="AF329" s="60">
        <v>4290</v>
      </c>
      <c r="AG329" s="60">
        <v>4290</v>
      </c>
      <c r="AH329" s="60">
        <v>4290</v>
      </c>
      <c r="AI329" s="60">
        <v>4290</v>
      </c>
      <c r="AJ329" s="60">
        <v>4290</v>
      </c>
    </row>
    <row r="330" spans="2:36" ht="12" x14ac:dyDescent="0.25">
      <c r="B330" s="58"/>
      <c r="C330" t="s">
        <v>439</v>
      </c>
      <c r="D330" t="s">
        <v>549</v>
      </c>
      <c r="E330" t="s">
        <v>547</v>
      </c>
      <c r="F330" s="60">
        <v>15689.449999999999</v>
      </c>
      <c r="G330" s="60">
        <v>15689.449999999999</v>
      </c>
      <c r="H330" s="60">
        <v>15689.449999999999</v>
      </c>
      <c r="I330" s="60">
        <v>15689.449999999999</v>
      </c>
      <c r="J330" s="60">
        <v>15689.449999999999</v>
      </c>
      <c r="K330" s="60">
        <v>15689.449999999999</v>
      </c>
      <c r="L330" s="60">
        <v>15553.019999999999</v>
      </c>
      <c r="M330" s="60">
        <v>15416.589999999998</v>
      </c>
      <c r="N330" s="60">
        <v>15280.159999999998</v>
      </c>
      <c r="O330" s="60">
        <v>15143.729999999998</v>
      </c>
      <c r="P330" s="60">
        <v>15007.299999999997</v>
      </c>
      <c r="Q330" s="60">
        <v>14870.869999999997</v>
      </c>
      <c r="R330" s="60">
        <v>14734.439999999999</v>
      </c>
      <c r="S330" s="60">
        <v>14598.009999999998</v>
      </c>
      <c r="T330" s="60">
        <v>14461.579999999998</v>
      </c>
      <c r="U330" s="60">
        <v>14325.149999999998</v>
      </c>
      <c r="V330" s="60">
        <v>14188.719999999998</v>
      </c>
      <c r="W330" s="60">
        <v>14052.289999999997</v>
      </c>
      <c r="X330" s="60">
        <v>13915.859999999997</v>
      </c>
      <c r="Y330" s="60">
        <v>13779.429999999997</v>
      </c>
      <c r="Z330" s="60">
        <v>13643</v>
      </c>
      <c r="AA330" s="60">
        <v>13643</v>
      </c>
      <c r="AB330" s="60">
        <v>13643</v>
      </c>
      <c r="AC330" s="60">
        <v>13643</v>
      </c>
      <c r="AD330" s="60">
        <v>13643</v>
      </c>
      <c r="AE330" s="60">
        <v>13643</v>
      </c>
      <c r="AF330" s="60">
        <v>13643</v>
      </c>
      <c r="AG330" s="60">
        <v>13643</v>
      </c>
      <c r="AH330" s="60">
        <v>13643</v>
      </c>
      <c r="AI330" s="60">
        <v>13643</v>
      </c>
      <c r="AJ330" s="60">
        <v>13643</v>
      </c>
    </row>
    <row r="331" spans="2:36" ht="12" x14ac:dyDescent="0.25">
      <c r="B331" s="58"/>
      <c r="C331" t="s">
        <v>439</v>
      </c>
      <c r="D331" t="s">
        <v>510</v>
      </c>
      <c r="E331" t="s">
        <v>547</v>
      </c>
      <c r="F331" s="60">
        <v>11585</v>
      </c>
      <c r="G331" s="60">
        <v>11585</v>
      </c>
      <c r="H331" s="60">
        <v>11585</v>
      </c>
      <c r="I331" s="60">
        <v>11585</v>
      </c>
      <c r="J331" s="60">
        <v>11585</v>
      </c>
      <c r="K331" s="60">
        <v>11585</v>
      </c>
      <c r="L331" s="60">
        <v>11585</v>
      </c>
      <c r="M331" s="60">
        <v>11585</v>
      </c>
      <c r="N331" s="60">
        <v>11585</v>
      </c>
      <c r="O331" s="60">
        <v>11585</v>
      </c>
      <c r="P331" s="60">
        <v>11585</v>
      </c>
      <c r="Q331" s="60">
        <v>11585</v>
      </c>
      <c r="R331" s="60">
        <v>11585</v>
      </c>
      <c r="S331" s="60">
        <v>11585</v>
      </c>
      <c r="T331" s="60">
        <v>11585</v>
      </c>
      <c r="U331" s="60">
        <v>11585</v>
      </c>
      <c r="V331" s="60">
        <v>11585</v>
      </c>
      <c r="W331" s="60">
        <v>11585</v>
      </c>
      <c r="X331" s="60">
        <v>11585</v>
      </c>
      <c r="Y331" s="60">
        <v>11585</v>
      </c>
      <c r="Z331" s="60">
        <v>11585</v>
      </c>
      <c r="AA331" s="60">
        <v>11585</v>
      </c>
      <c r="AB331" s="60">
        <v>11585</v>
      </c>
      <c r="AC331" s="60">
        <v>11585</v>
      </c>
      <c r="AD331" s="60">
        <v>11585</v>
      </c>
      <c r="AE331" s="60">
        <v>11585</v>
      </c>
      <c r="AF331" s="60">
        <v>11585</v>
      </c>
      <c r="AG331" s="60">
        <v>11585</v>
      </c>
      <c r="AH331" s="60">
        <v>11585</v>
      </c>
      <c r="AI331" s="60">
        <v>11585</v>
      </c>
      <c r="AJ331" s="60">
        <v>11585</v>
      </c>
    </row>
    <row r="332" spans="2:36" ht="12" x14ac:dyDescent="0.25">
      <c r="B332" s="58"/>
      <c r="C332" t="s">
        <v>439</v>
      </c>
      <c r="D332" t="s">
        <v>511</v>
      </c>
      <c r="E332" t="s">
        <v>547</v>
      </c>
      <c r="F332" s="60">
        <v>6515</v>
      </c>
      <c r="G332" s="60">
        <v>6515</v>
      </c>
      <c r="H332" s="60">
        <v>6515</v>
      </c>
      <c r="I332" s="60">
        <v>6515</v>
      </c>
      <c r="J332" s="60">
        <v>6515</v>
      </c>
      <c r="K332" s="60">
        <v>6515</v>
      </c>
      <c r="L332" s="60">
        <v>6515</v>
      </c>
      <c r="M332" s="60">
        <v>6515</v>
      </c>
      <c r="N332" s="60">
        <v>6515</v>
      </c>
      <c r="O332" s="60">
        <v>6515</v>
      </c>
      <c r="P332" s="60">
        <v>6515</v>
      </c>
      <c r="Q332" s="60">
        <v>6515</v>
      </c>
      <c r="R332" s="60">
        <v>6515</v>
      </c>
      <c r="S332" s="60">
        <v>6515</v>
      </c>
      <c r="T332" s="60">
        <v>6515</v>
      </c>
      <c r="U332" s="60">
        <v>6515</v>
      </c>
      <c r="V332" s="60">
        <v>6515</v>
      </c>
      <c r="W332" s="60">
        <v>6515</v>
      </c>
      <c r="X332" s="60">
        <v>6515</v>
      </c>
      <c r="Y332" s="60">
        <v>6515</v>
      </c>
      <c r="Z332" s="60">
        <v>6515</v>
      </c>
      <c r="AA332" s="60">
        <v>6515</v>
      </c>
      <c r="AB332" s="60">
        <v>6515</v>
      </c>
      <c r="AC332" s="60">
        <v>6515</v>
      </c>
      <c r="AD332" s="60">
        <v>6515</v>
      </c>
      <c r="AE332" s="60">
        <v>6515</v>
      </c>
      <c r="AF332" s="60">
        <v>6515</v>
      </c>
      <c r="AG332" s="60">
        <v>6515</v>
      </c>
      <c r="AH332" s="60">
        <v>6515</v>
      </c>
      <c r="AI332" s="60">
        <v>6515</v>
      </c>
      <c r="AJ332" s="60">
        <v>6515</v>
      </c>
    </row>
    <row r="333" spans="2:36" ht="12" x14ac:dyDescent="0.25">
      <c r="B333" s="58"/>
      <c r="C333" t="s">
        <v>439</v>
      </c>
      <c r="D333" t="s">
        <v>512</v>
      </c>
      <c r="E333" t="s">
        <v>547</v>
      </c>
      <c r="F333" s="60">
        <v>8975</v>
      </c>
      <c r="G333" s="60">
        <v>8975</v>
      </c>
      <c r="H333" s="60">
        <v>8975</v>
      </c>
      <c r="I333" s="60">
        <v>8975</v>
      </c>
      <c r="J333" s="60">
        <v>8975</v>
      </c>
      <c r="K333" s="60">
        <v>8975</v>
      </c>
      <c r="L333" s="60">
        <v>8975</v>
      </c>
      <c r="M333" s="60">
        <v>8975</v>
      </c>
      <c r="N333" s="60">
        <v>8975</v>
      </c>
      <c r="O333" s="60">
        <v>8975</v>
      </c>
      <c r="P333" s="60">
        <v>8975</v>
      </c>
      <c r="Q333" s="60">
        <v>8975</v>
      </c>
      <c r="R333" s="60">
        <v>8975</v>
      </c>
      <c r="S333" s="60">
        <v>8975</v>
      </c>
      <c r="T333" s="60">
        <v>8975</v>
      </c>
      <c r="U333" s="60">
        <v>8975</v>
      </c>
      <c r="V333" s="60">
        <v>8975</v>
      </c>
      <c r="W333" s="60">
        <v>8975</v>
      </c>
      <c r="X333" s="60">
        <v>8975</v>
      </c>
      <c r="Y333" s="60">
        <v>8975</v>
      </c>
      <c r="Z333" s="60">
        <v>8975</v>
      </c>
      <c r="AA333" s="60">
        <v>8975</v>
      </c>
      <c r="AB333" s="60">
        <v>8975</v>
      </c>
      <c r="AC333" s="60">
        <v>8975</v>
      </c>
      <c r="AD333" s="60">
        <v>8975</v>
      </c>
      <c r="AE333" s="60">
        <v>8975</v>
      </c>
      <c r="AF333" s="60">
        <v>8975</v>
      </c>
      <c r="AG333" s="60">
        <v>8975</v>
      </c>
      <c r="AH333" s="60">
        <v>8975</v>
      </c>
      <c r="AI333" s="60">
        <v>8975</v>
      </c>
      <c r="AJ333" s="60">
        <v>8975</v>
      </c>
    </row>
    <row r="334" spans="2:36" ht="12" x14ac:dyDescent="0.25">
      <c r="B334" s="58"/>
      <c r="C334" t="s">
        <v>439</v>
      </c>
      <c r="D334" t="s">
        <v>513</v>
      </c>
      <c r="E334" t="s">
        <v>547</v>
      </c>
      <c r="F334" s="60">
        <v>3085</v>
      </c>
      <c r="G334" s="60">
        <v>3085</v>
      </c>
      <c r="H334" s="60">
        <v>3085</v>
      </c>
      <c r="I334" s="60">
        <v>3085</v>
      </c>
      <c r="J334" s="60">
        <v>3085</v>
      </c>
      <c r="K334" s="60">
        <v>3085</v>
      </c>
      <c r="L334" s="60">
        <v>3085</v>
      </c>
      <c r="M334" s="60">
        <v>3085</v>
      </c>
      <c r="N334" s="60">
        <v>3085</v>
      </c>
      <c r="O334" s="60">
        <v>3085</v>
      </c>
      <c r="P334" s="60">
        <v>3085</v>
      </c>
      <c r="Q334" s="60">
        <v>3085</v>
      </c>
      <c r="R334" s="60">
        <v>3085</v>
      </c>
      <c r="S334" s="60">
        <v>3085</v>
      </c>
      <c r="T334" s="60">
        <v>3085</v>
      </c>
      <c r="U334" s="60">
        <v>3085</v>
      </c>
      <c r="V334" s="60">
        <v>3085</v>
      </c>
      <c r="W334" s="60">
        <v>3085</v>
      </c>
      <c r="X334" s="60">
        <v>3085</v>
      </c>
      <c r="Y334" s="60">
        <v>3085</v>
      </c>
      <c r="Z334" s="60">
        <v>3085</v>
      </c>
      <c r="AA334" s="60">
        <v>3085</v>
      </c>
      <c r="AB334" s="60">
        <v>3085</v>
      </c>
      <c r="AC334" s="60">
        <v>3085</v>
      </c>
      <c r="AD334" s="60">
        <v>3085</v>
      </c>
      <c r="AE334" s="60">
        <v>3085</v>
      </c>
      <c r="AF334" s="60">
        <v>3085</v>
      </c>
      <c r="AG334" s="60">
        <v>3085</v>
      </c>
      <c r="AH334" s="60">
        <v>3085</v>
      </c>
      <c r="AI334" s="60">
        <v>3085</v>
      </c>
      <c r="AJ334" s="60">
        <v>3085</v>
      </c>
    </row>
    <row r="335" spans="2:36" ht="12" x14ac:dyDescent="0.25">
      <c r="B335" s="58"/>
      <c r="C335" t="s">
        <v>439</v>
      </c>
      <c r="D335" t="s">
        <v>514</v>
      </c>
      <c r="E335" t="s">
        <v>547</v>
      </c>
      <c r="F335" s="60">
        <v>1140</v>
      </c>
      <c r="G335" s="60">
        <v>1140</v>
      </c>
      <c r="H335" s="60">
        <v>1140</v>
      </c>
      <c r="I335" s="60">
        <v>1140</v>
      </c>
      <c r="J335" s="60">
        <v>1140</v>
      </c>
      <c r="K335" s="60">
        <v>1140</v>
      </c>
      <c r="L335" s="60">
        <v>1140</v>
      </c>
      <c r="M335" s="60">
        <v>1140</v>
      </c>
      <c r="N335" s="60">
        <v>1140</v>
      </c>
      <c r="O335" s="60">
        <v>1140</v>
      </c>
      <c r="P335" s="60">
        <v>1140</v>
      </c>
      <c r="Q335" s="60">
        <v>1140</v>
      </c>
      <c r="R335" s="60">
        <v>1140</v>
      </c>
      <c r="S335" s="60">
        <v>1140</v>
      </c>
      <c r="T335" s="60">
        <v>1140</v>
      </c>
      <c r="U335" s="60">
        <v>1140</v>
      </c>
      <c r="V335" s="60">
        <v>1140</v>
      </c>
      <c r="W335" s="60">
        <v>1140</v>
      </c>
      <c r="X335" s="60">
        <v>1140</v>
      </c>
      <c r="Y335" s="60">
        <v>1140</v>
      </c>
      <c r="Z335" s="60">
        <v>1140</v>
      </c>
      <c r="AA335" s="60">
        <v>1140</v>
      </c>
      <c r="AB335" s="60">
        <v>1140</v>
      </c>
      <c r="AC335" s="60">
        <v>1140</v>
      </c>
      <c r="AD335" s="60">
        <v>1140</v>
      </c>
      <c r="AE335" s="60">
        <v>1140</v>
      </c>
      <c r="AF335" s="60">
        <v>1140</v>
      </c>
      <c r="AG335" s="60">
        <v>1140</v>
      </c>
      <c r="AH335" s="60">
        <v>1140</v>
      </c>
      <c r="AI335" s="60">
        <v>1140</v>
      </c>
      <c r="AJ335" s="60">
        <v>1140</v>
      </c>
    </row>
    <row r="336" spans="2:36" ht="12" x14ac:dyDescent="0.25">
      <c r="B336" s="58"/>
      <c r="C336" t="s">
        <v>439</v>
      </c>
      <c r="D336" t="s">
        <v>515</v>
      </c>
      <c r="E336" t="s">
        <v>547</v>
      </c>
      <c r="F336" s="60">
        <v>7925</v>
      </c>
      <c r="G336" s="60">
        <v>7925</v>
      </c>
      <c r="H336" s="60">
        <v>7925</v>
      </c>
      <c r="I336" s="60">
        <v>7925</v>
      </c>
      <c r="J336" s="60">
        <v>7925</v>
      </c>
      <c r="K336" s="60">
        <v>7925</v>
      </c>
      <c r="L336" s="60">
        <v>7925</v>
      </c>
      <c r="M336" s="60">
        <v>7925</v>
      </c>
      <c r="N336" s="60">
        <v>7925</v>
      </c>
      <c r="O336" s="60">
        <v>7925</v>
      </c>
      <c r="P336" s="60">
        <v>7925</v>
      </c>
      <c r="Q336" s="60">
        <v>7925</v>
      </c>
      <c r="R336" s="60">
        <v>7925</v>
      </c>
      <c r="S336" s="60">
        <v>7925</v>
      </c>
      <c r="T336" s="60">
        <v>7925</v>
      </c>
      <c r="U336" s="60">
        <v>7925</v>
      </c>
      <c r="V336" s="60">
        <v>7925</v>
      </c>
      <c r="W336" s="60">
        <v>7925</v>
      </c>
      <c r="X336" s="60">
        <v>7925</v>
      </c>
      <c r="Y336" s="60">
        <v>7925</v>
      </c>
      <c r="Z336" s="60">
        <v>7925</v>
      </c>
      <c r="AA336" s="60">
        <v>7925</v>
      </c>
      <c r="AB336" s="60">
        <v>7925</v>
      </c>
      <c r="AC336" s="60">
        <v>7925</v>
      </c>
      <c r="AD336" s="60">
        <v>7925</v>
      </c>
      <c r="AE336" s="60">
        <v>7925</v>
      </c>
      <c r="AF336" s="60">
        <v>7925</v>
      </c>
      <c r="AG336" s="60">
        <v>7925</v>
      </c>
      <c r="AH336" s="60">
        <v>7925</v>
      </c>
      <c r="AI336" s="60">
        <v>7925</v>
      </c>
      <c r="AJ336" s="60">
        <v>7925</v>
      </c>
    </row>
    <row r="337" spans="2:36" ht="12" x14ac:dyDescent="0.25">
      <c r="B337" s="58"/>
      <c r="C337" t="s">
        <v>439</v>
      </c>
      <c r="D337" t="s">
        <v>516</v>
      </c>
      <c r="E337" t="s">
        <v>547</v>
      </c>
      <c r="F337" s="60">
        <v>2805</v>
      </c>
      <c r="G337" s="60">
        <v>2805</v>
      </c>
      <c r="H337" s="60">
        <v>2805</v>
      </c>
      <c r="I337" s="60">
        <v>2805</v>
      </c>
      <c r="J337" s="60">
        <v>2805</v>
      </c>
      <c r="K337" s="60">
        <v>2805</v>
      </c>
      <c r="L337" s="60">
        <v>2805</v>
      </c>
      <c r="M337" s="60">
        <v>2805</v>
      </c>
      <c r="N337" s="60">
        <v>2805</v>
      </c>
      <c r="O337" s="60">
        <v>2805</v>
      </c>
      <c r="P337" s="60">
        <v>2805</v>
      </c>
      <c r="Q337" s="60">
        <v>2805</v>
      </c>
      <c r="R337" s="60">
        <v>2805</v>
      </c>
      <c r="S337" s="60">
        <v>2805</v>
      </c>
      <c r="T337" s="60">
        <v>2805</v>
      </c>
      <c r="U337" s="60">
        <v>2805</v>
      </c>
      <c r="V337" s="60">
        <v>2805</v>
      </c>
      <c r="W337" s="60">
        <v>2805</v>
      </c>
      <c r="X337" s="60">
        <v>2805</v>
      </c>
      <c r="Y337" s="60">
        <v>2805</v>
      </c>
      <c r="Z337" s="60">
        <v>2805</v>
      </c>
      <c r="AA337" s="60">
        <v>2805</v>
      </c>
      <c r="AB337" s="60">
        <v>2805</v>
      </c>
      <c r="AC337" s="60">
        <v>2805</v>
      </c>
      <c r="AD337" s="60">
        <v>2805</v>
      </c>
      <c r="AE337" s="60">
        <v>2805</v>
      </c>
      <c r="AF337" s="60">
        <v>2805</v>
      </c>
      <c r="AG337" s="60">
        <v>2805</v>
      </c>
      <c r="AH337" s="60">
        <v>2805</v>
      </c>
      <c r="AI337" s="60">
        <v>2805</v>
      </c>
      <c r="AJ337" s="60">
        <v>2805</v>
      </c>
    </row>
    <row r="338" spans="2:36" ht="12" x14ac:dyDescent="0.25">
      <c r="B338" s="58"/>
      <c r="C338" t="s">
        <v>439</v>
      </c>
      <c r="D338" t="s">
        <v>517</v>
      </c>
      <c r="E338" t="s">
        <v>547</v>
      </c>
      <c r="F338" s="60">
        <v>15689.449999999999</v>
      </c>
      <c r="G338" s="60">
        <v>15689.449999999999</v>
      </c>
      <c r="H338" s="60">
        <v>15689.449999999999</v>
      </c>
      <c r="I338" s="60">
        <v>15689.449999999999</v>
      </c>
      <c r="J338" s="60">
        <v>15689.449999999999</v>
      </c>
      <c r="K338" s="60">
        <v>15689.449999999999</v>
      </c>
      <c r="L338" s="60">
        <v>15553.019999999999</v>
      </c>
      <c r="M338" s="60">
        <v>15416.589999999998</v>
      </c>
      <c r="N338" s="60">
        <v>15280.159999999998</v>
      </c>
      <c r="O338" s="60">
        <v>15143.729999999998</v>
      </c>
      <c r="P338" s="60">
        <v>15007.299999999997</v>
      </c>
      <c r="Q338" s="60">
        <v>14870.869999999997</v>
      </c>
      <c r="R338" s="60">
        <v>14734.439999999999</v>
      </c>
      <c r="S338" s="60">
        <v>14598.009999999998</v>
      </c>
      <c r="T338" s="60">
        <v>14461.579999999998</v>
      </c>
      <c r="U338" s="60">
        <v>14325.149999999998</v>
      </c>
      <c r="V338" s="60">
        <v>14188.719999999998</v>
      </c>
      <c r="W338" s="60">
        <v>14052.289999999997</v>
      </c>
      <c r="X338" s="60">
        <v>13915.859999999997</v>
      </c>
      <c r="Y338" s="60">
        <v>13779.429999999997</v>
      </c>
      <c r="Z338" s="60">
        <v>13643</v>
      </c>
      <c r="AA338" s="60">
        <v>13643</v>
      </c>
      <c r="AB338" s="60">
        <v>13643</v>
      </c>
      <c r="AC338" s="60">
        <v>13643</v>
      </c>
      <c r="AD338" s="60">
        <v>13643</v>
      </c>
      <c r="AE338" s="60">
        <v>13643</v>
      </c>
      <c r="AF338" s="60">
        <v>13643</v>
      </c>
      <c r="AG338" s="60">
        <v>13643</v>
      </c>
      <c r="AH338" s="60">
        <v>13643</v>
      </c>
      <c r="AI338" s="60">
        <v>13643</v>
      </c>
      <c r="AJ338" s="60">
        <v>13643</v>
      </c>
    </row>
    <row r="339" spans="2:36" ht="12" x14ac:dyDescent="0.25">
      <c r="B339" s="58"/>
      <c r="C339" t="s">
        <v>439</v>
      </c>
      <c r="D339" t="s">
        <v>482</v>
      </c>
      <c r="E339" t="s">
        <v>547</v>
      </c>
      <c r="F339" s="60">
        <v>29342.249999999996</v>
      </c>
      <c r="G339" s="60">
        <v>29342.249999999996</v>
      </c>
      <c r="H339" s="60">
        <v>29342.249999999996</v>
      </c>
      <c r="I339" s="60">
        <v>29342.249999999996</v>
      </c>
      <c r="J339" s="60">
        <v>29342.249999999996</v>
      </c>
      <c r="K339" s="60">
        <v>29342.249999999996</v>
      </c>
      <c r="L339" s="60">
        <v>29087.1</v>
      </c>
      <c r="M339" s="60">
        <v>28831.949999999997</v>
      </c>
      <c r="N339" s="60">
        <v>28576.799999999996</v>
      </c>
      <c r="O339" s="60">
        <v>28321.649999999998</v>
      </c>
      <c r="P339" s="60">
        <v>28066.499999999996</v>
      </c>
      <c r="Q339" s="60">
        <v>27811.349999999995</v>
      </c>
      <c r="R339" s="60">
        <v>27556.199999999997</v>
      </c>
      <c r="S339" s="60">
        <v>27301.049999999996</v>
      </c>
      <c r="T339" s="60">
        <v>27045.899999999994</v>
      </c>
      <c r="U339" s="60">
        <v>26790.749999999996</v>
      </c>
      <c r="V339" s="60">
        <v>26535.599999999995</v>
      </c>
      <c r="W339" s="60">
        <v>26280.449999999993</v>
      </c>
      <c r="X339" s="60">
        <v>26025.299999999996</v>
      </c>
      <c r="Y339" s="60">
        <v>25770.149999999994</v>
      </c>
      <c r="Z339" s="60">
        <v>25515</v>
      </c>
      <c r="AA339" s="60">
        <v>25515</v>
      </c>
      <c r="AB339" s="60">
        <v>25515</v>
      </c>
      <c r="AC339" s="60">
        <v>25515</v>
      </c>
      <c r="AD339" s="60">
        <v>25515</v>
      </c>
      <c r="AE339" s="60">
        <v>25515</v>
      </c>
      <c r="AF339" s="60">
        <v>25515</v>
      </c>
      <c r="AG339" s="60">
        <v>25515</v>
      </c>
      <c r="AH339" s="60">
        <v>25515</v>
      </c>
      <c r="AI339" s="60">
        <v>25515</v>
      </c>
      <c r="AJ339" s="60">
        <v>25515</v>
      </c>
    </row>
    <row r="340" spans="2:36" ht="12" x14ac:dyDescent="0.25">
      <c r="B340" s="58"/>
      <c r="C340" t="s">
        <v>439</v>
      </c>
      <c r="D340" t="s">
        <v>518</v>
      </c>
      <c r="E340" t="s">
        <v>547</v>
      </c>
      <c r="F340" s="60">
        <v>15689.449999999999</v>
      </c>
      <c r="G340" s="60">
        <v>15689.449999999999</v>
      </c>
      <c r="H340" s="60">
        <v>15689.449999999999</v>
      </c>
      <c r="I340" s="60">
        <v>15689.449999999999</v>
      </c>
      <c r="J340" s="60">
        <v>15689.449999999999</v>
      </c>
      <c r="K340" s="60">
        <v>15689.449999999999</v>
      </c>
      <c r="L340" s="60">
        <v>15553.019999999999</v>
      </c>
      <c r="M340" s="60">
        <v>15416.589999999998</v>
      </c>
      <c r="N340" s="60">
        <v>15280.159999999998</v>
      </c>
      <c r="O340" s="60">
        <v>15143.729999999998</v>
      </c>
      <c r="P340" s="60">
        <v>15007.299999999997</v>
      </c>
      <c r="Q340" s="60">
        <v>14870.869999999997</v>
      </c>
      <c r="R340" s="60">
        <v>14734.439999999999</v>
      </c>
      <c r="S340" s="60">
        <v>14598.009999999998</v>
      </c>
      <c r="T340" s="60">
        <v>14461.579999999998</v>
      </c>
      <c r="U340" s="60">
        <v>14325.149999999998</v>
      </c>
      <c r="V340" s="60">
        <v>14188.719999999998</v>
      </c>
      <c r="W340" s="60">
        <v>14052.289999999997</v>
      </c>
      <c r="X340" s="60">
        <v>13915.859999999997</v>
      </c>
      <c r="Y340" s="60">
        <v>13779.429999999997</v>
      </c>
      <c r="Z340" s="60">
        <v>13643</v>
      </c>
      <c r="AA340" s="60">
        <v>13643</v>
      </c>
      <c r="AB340" s="60">
        <v>13643</v>
      </c>
      <c r="AC340" s="60">
        <v>13643</v>
      </c>
      <c r="AD340" s="60">
        <v>13643</v>
      </c>
      <c r="AE340" s="60">
        <v>13643</v>
      </c>
      <c r="AF340" s="60">
        <v>13643</v>
      </c>
      <c r="AG340" s="60">
        <v>13643</v>
      </c>
      <c r="AH340" s="60">
        <v>13643</v>
      </c>
      <c r="AI340" s="60">
        <v>13643</v>
      </c>
      <c r="AJ340" s="60">
        <v>13643</v>
      </c>
    </row>
    <row r="341" spans="2:36" ht="12" x14ac:dyDescent="0.25">
      <c r="B341" s="58"/>
      <c r="C341" t="s">
        <v>439</v>
      </c>
      <c r="D341" t="s">
        <v>519</v>
      </c>
      <c r="E341" t="s">
        <v>547</v>
      </c>
      <c r="F341" s="60">
        <v>4190</v>
      </c>
      <c r="G341" s="60">
        <v>4200</v>
      </c>
      <c r="H341" s="60">
        <v>4210</v>
      </c>
      <c r="I341" s="60">
        <v>4220</v>
      </c>
      <c r="J341" s="60">
        <v>4230</v>
      </c>
      <c r="K341" s="60">
        <v>4240</v>
      </c>
      <c r="L341" s="60">
        <v>4250</v>
      </c>
      <c r="M341" s="60">
        <v>4260</v>
      </c>
      <c r="N341" s="60">
        <v>4270</v>
      </c>
      <c r="O341" s="60">
        <v>4280</v>
      </c>
      <c r="P341" s="60">
        <v>4290</v>
      </c>
      <c r="Q341" s="60">
        <v>4290</v>
      </c>
      <c r="R341" s="60">
        <v>4290</v>
      </c>
      <c r="S341" s="60">
        <v>4290</v>
      </c>
      <c r="T341" s="60">
        <v>4290</v>
      </c>
      <c r="U341" s="60">
        <v>4290</v>
      </c>
      <c r="V341" s="60">
        <v>4290</v>
      </c>
      <c r="W341" s="60">
        <v>4290</v>
      </c>
      <c r="X341" s="60">
        <v>4290</v>
      </c>
      <c r="Y341" s="60">
        <v>4290</v>
      </c>
      <c r="Z341" s="60">
        <v>4290</v>
      </c>
      <c r="AA341" s="60">
        <v>4290</v>
      </c>
      <c r="AB341" s="60">
        <v>4290</v>
      </c>
      <c r="AC341" s="60">
        <v>4290</v>
      </c>
      <c r="AD341" s="60">
        <v>4290</v>
      </c>
      <c r="AE341" s="60">
        <v>4290</v>
      </c>
      <c r="AF341" s="60">
        <v>4290</v>
      </c>
      <c r="AG341" s="60">
        <v>4290</v>
      </c>
      <c r="AH341" s="60">
        <v>4290</v>
      </c>
      <c r="AI341" s="60">
        <v>4290</v>
      </c>
      <c r="AJ341" s="60">
        <v>4290</v>
      </c>
    </row>
    <row r="342" spans="2:36" ht="12" x14ac:dyDescent="0.25">
      <c r="B342" s="58"/>
      <c r="C342" t="s">
        <v>439</v>
      </c>
      <c r="D342" t="s">
        <v>520</v>
      </c>
      <c r="E342" t="s">
        <v>547</v>
      </c>
      <c r="F342" s="60">
        <v>7550</v>
      </c>
      <c r="G342" s="60">
        <v>7550</v>
      </c>
      <c r="H342" s="60">
        <v>7550</v>
      </c>
      <c r="I342" s="60">
        <v>7550</v>
      </c>
      <c r="J342" s="60">
        <v>7550</v>
      </c>
      <c r="K342" s="60">
        <v>7550</v>
      </c>
      <c r="L342" s="60">
        <v>7550</v>
      </c>
      <c r="M342" s="60">
        <v>7550</v>
      </c>
      <c r="N342" s="60">
        <v>7550</v>
      </c>
      <c r="O342" s="60">
        <v>7550</v>
      </c>
      <c r="P342" s="60">
        <v>7550</v>
      </c>
      <c r="Q342" s="60">
        <v>7550</v>
      </c>
      <c r="R342" s="60">
        <v>7550</v>
      </c>
      <c r="S342" s="60">
        <v>7550</v>
      </c>
      <c r="T342" s="60">
        <v>7550</v>
      </c>
      <c r="U342" s="60">
        <v>7550</v>
      </c>
      <c r="V342" s="60">
        <v>7550</v>
      </c>
      <c r="W342" s="60">
        <v>7550</v>
      </c>
      <c r="X342" s="60">
        <v>7550</v>
      </c>
      <c r="Y342" s="60">
        <v>7550</v>
      </c>
      <c r="Z342" s="60">
        <v>7550</v>
      </c>
      <c r="AA342" s="60">
        <v>7550</v>
      </c>
      <c r="AB342" s="60">
        <v>7550</v>
      </c>
      <c r="AC342" s="60">
        <v>7550</v>
      </c>
      <c r="AD342" s="60">
        <v>7550</v>
      </c>
      <c r="AE342" s="60">
        <v>7550</v>
      </c>
      <c r="AF342" s="60">
        <v>7550</v>
      </c>
      <c r="AG342" s="60">
        <v>7550</v>
      </c>
      <c r="AH342" s="60">
        <v>7550</v>
      </c>
      <c r="AI342" s="60">
        <v>7550</v>
      </c>
      <c r="AJ342" s="60">
        <v>7550</v>
      </c>
    </row>
    <row r="343" spans="2:36" ht="12" x14ac:dyDescent="0.25">
      <c r="B343" s="58"/>
      <c r="C343" s="5" t="s">
        <v>437</v>
      </c>
      <c r="D343" s="5"/>
      <c r="E343" s="5"/>
      <c r="F343" s="60">
        <v>0</v>
      </c>
      <c r="G343" s="60">
        <v>0</v>
      </c>
      <c r="H343" s="60">
        <v>0</v>
      </c>
      <c r="I343" s="60">
        <v>0</v>
      </c>
      <c r="J343" s="60">
        <v>0</v>
      </c>
      <c r="K343" s="60">
        <v>0</v>
      </c>
      <c r="L343" s="60">
        <v>0</v>
      </c>
      <c r="M343" s="60">
        <v>0</v>
      </c>
      <c r="N343" s="60">
        <v>0</v>
      </c>
      <c r="O343" s="60">
        <v>0</v>
      </c>
      <c r="P343" s="60">
        <v>0</v>
      </c>
      <c r="Q343" s="60">
        <v>0</v>
      </c>
      <c r="R343" s="60">
        <v>0</v>
      </c>
      <c r="S343" s="60">
        <v>0</v>
      </c>
      <c r="T343" s="60">
        <v>0</v>
      </c>
      <c r="U343" s="60">
        <v>0</v>
      </c>
      <c r="V343" s="60">
        <v>0</v>
      </c>
      <c r="W343" s="60">
        <v>0</v>
      </c>
      <c r="X343" s="60">
        <v>0</v>
      </c>
      <c r="Y343" s="60">
        <v>0</v>
      </c>
      <c r="Z343" s="60">
        <v>0</v>
      </c>
      <c r="AA343" s="60">
        <v>0</v>
      </c>
      <c r="AB343" s="60">
        <v>0</v>
      </c>
      <c r="AC343" s="60">
        <v>0</v>
      </c>
      <c r="AD343" s="60">
        <v>0</v>
      </c>
      <c r="AE343" s="60">
        <v>0</v>
      </c>
      <c r="AF343" s="60">
        <v>0</v>
      </c>
      <c r="AG343" s="60">
        <v>0</v>
      </c>
      <c r="AH343" s="60">
        <v>0</v>
      </c>
      <c r="AI343" s="60">
        <v>0</v>
      </c>
      <c r="AJ343" s="60">
        <v>0</v>
      </c>
    </row>
    <row r="344" spans="2:36" ht="12" x14ac:dyDescent="0.25">
      <c r="B344" s="58"/>
      <c r="C344" t="s">
        <v>437</v>
      </c>
      <c r="D344" t="s">
        <v>508</v>
      </c>
      <c r="E344" t="s">
        <v>547</v>
      </c>
      <c r="F344" s="60">
        <v>9260</v>
      </c>
      <c r="G344" s="60">
        <v>9290</v>
      </c>
      <c r="H344" s="60">
        <v>9320</v>
      </c>
      <c r="I344" s="60">
        <v>9350</v>
      </c>
      <c r="J344" s="60">
        <v>9380</v>
      </c>
      <c r="K344" s="60">
        <v>9410</v>
      </c>
      <c r="L344" s="60">
        <v>9440</v>
      </c>
      <c r="M344" s="60">
        <v>9470</v>
      </c>
      <c r="N344" s="60">
        <v>9500</v>
      </c>
      <c r="O344" s="60">
        <v>9530</v>
      </c>
      <c r="P344" s="60">
        <v>9560</v>
      </c>
      <c r="Q344" s="60">
        <v>9560</v>
      </c>
      <c r="R344" s="60">
        <v>9560</v>
      </c>
      <c r="S344" s="60">
        <v>9560</v>
      </c>
      <c r="T344" s="60">
        <v>9560</v>
      </c>
      <c r="U344" s="60">
        <v>9560</v>
      </c>
      <c r="V344" s="60">
        <v>9560</v>
      </c>
      <c r="W344" s="60">
        <v>9560</v>
      </c>
      <c r="X344" s="60">
        <v>9560</v>
      </c>
      <c r="Y344" s="60">
        <v>9560</v>
      </c>
      <c r="Z344" s="60">
        <v>9560</v>
      </c>
      <c r="AA344" s="60">
        <v>9560</v>
      </c>
      <c r="AB344" s="60">
        <v>9560</v>
      </c>
      <c r="AC344" s="60">
        <v>9560</v>
      </c>
      <c r="AD344" s="60">
        <v>9560</v>
      </c>
      <c r="AE344" s="60">
        <v>9560</v>
      </c>
      <c r="AF344" s="60">
        <v>9560</v>
      </c>
      <c r="AG344" s="60">
        <v>9560</v>
      </c>
      <c r="AH344" s="60">
        <v>9560</v>
      </c>
      <c r="AI344" s="60">
        <v>9560</v>
      </c>
      <c r="AJ344" s="60">
        <v>9560</v>
      </c>
    </row>
    <row r="345" spans="2:36" ht="12" x14ac:dyDescent="0.25">
      <c r="B345" s="58"/>
      <c r="C345" t="s">
        <v>437</v>
      </c>
      <c r="D345" t="s">
        <v>509</v>
      </c>
      <c r="E345" t="s">
        <v>547</v>
      </c>
      <c r="F345" s="60">
        <v>4190</v>
      </c>
      <c r="G345" s="60">
        <v>4200</v>
      </c>
      <c r="H345" s="60">
        <v>4210</v>
      </c>
      <c r="I345" s="60">
        <v>4220</v>
      </c>
      <c r="J345" s="60">
        <v>4230</v>
      </c>
      <c r="K345" s="60">
        <v>4240</v>
      </c>
      <c r="L345" s="60">
        <v>4250</v>
      </c>
      <c r="M345" s="60">
        <v>4260</v>
      </c>
      <c r="N345" s="60">
        <v>4270</v>
      </c>
      <c r="O345" s="60">
        <v>4280</v>
      </c>
      <c r="P345" s="60">
        <v>4290</v>
      </c>
      <c r="Q345" s="60">
        <v>4290</v>
      </c>
      <c r="R345" s="60">
        <v>4290</v>
      </c>
      <c r="S345" s="60">
        <v>4290</v>
      </c>
      <c r="T345" s="60">
        <v>4290</v>
      </c>
      <c r="U345" s="60">
        <v>4290</v>
      </c>
      <c r="V345" s="60">
        <v>4290</v>
      </c>
      <c r="W345" s="60">
        <v>4290</v>
      </c>
      <c r="X345" s="60">
        <v>4290</v>
      </c>
      <c r="Y345" s="60">
        <v>4290</v>
      </c>
      <c r="Z345" s="60">
        <v>4290</v>
      </c>
      <c r="AA345" s="60">
        <v>4290</v>
      </c>
      <c r="AB345" s="60">
        <v>4290</v>
      </c>
      <c r="AC345" s="60">
        <v>4290</v>
      </c>
      <c r="AD345" s="60">
        <v>4290</v>
      </c>
      <c r="AE345" s="60">
        <v>4290</v>
      </c>
      <c r="AF345" s="60">
        <v>4290</v>
      </c>
      <c r="AG345" s="60">
        <v>4290</v>
      </c>
      <c r="AH345" s="60">
        <v>4290</v>
      </c>
      <c r="AI345" s="60">
        <v>4290</v>
      </c>
      <c r="AJ345" s="60">
        <v>4290</v>
      </c>
    </row>
    <row r="346" spans="2:36" ht="12" x14ac:dyDescent="0.25">
      <c r="B346" s="58"/>
      <c r="C346" t="s">
        <v>437</v>
      </c>
      <c r="D346" t="s">
        <v>549</v>
      </c>
      <c r="E346" t="s">
        <v>547</v>
      </c>
      <c r="F346" s="60">
        <v>30903.949999999997</v>
      </c>
      <c r="G346" s="60">
        <v>30903.949999999997</v>
      </c>
      <c r="H346" s="60">
        <v>30903.949999999997</v>
      </c>
      <c r="I346" s="60">
        <v>30903.949999999997</v>
      </c>
      <c r="J346" s="60">
        <v>30903.949999999997</v>
      </c>
      <c r="K346" s="60">
        <v>30903.949999999997</v>
      </c>
      <c r="L346" s="60">
        <v>30635.219999999998</v>
      </c>
      <c r="M346" s="60">
        <v>30366.489999999998</v>
      </c>
      <c r="N346" s="60">
        <v>30097.759999999998</v>
      </c>
      <c r="O346" s="60">
        <v>29829.029999999995</v>
      </c>
      <c r="P346" s="60">
        <v>29560.299999999996</v>
      </c>
      <c r="Q346" s="60">
        <v>29291.569999999996</v>
      </c>
      <c r="R346" s="60">
        <v>29022.839999999997</v>
      </c>
      <c r="S346" s="60">
        <v>28754.109999999997</v>
      </c>
      <c r="T346" s="60">
        <v>28485.379999999994</v>
      </c>
      <c r="U346" s="60">
        <v>28216.649999999994</v>
      </c>
      <c r="V346" s="60">
        <v>27947.919999999995</v>
      </c>
      <c r="W346" s="60">
        <v>27679.189999999995</v>
      </c>
      <c r="X346" s="60">
        <v>27410.459999999995</v>
      </c>
      <c r="Y346" s="60">
        <v>27141.729999999996</v>
      </c>
      <c r="Z346" s="60">
        <v>26873</v>
      </c>
      <c r="AA346" s="60">
        <v>26873</v>
      </c>
      <c r="AB346" s="60">
        <v>26873</v>
      </c>
      <c r="AC346" s="60">
        <v>26873</v>
      </c>
      <c r="AD346" s="60">
        <v>26873</v>
      </c>
      <c r="AE346" s="60">
        <v>26873</v>
      </c>
      <c r="AF346" s="60">
        <v>26873</v>
      </c>
      <c r="AG346" s="60">
        <v>26873</v>
      </c>
      <c r="AH346" s="60">
        <v>26873</v>
      </c>
      <c r="AI346" s="60">
        <v>26873</v>
      </c>
      <c r="AJ346" s="60">
        <v>26873</v>
      </c>
    </row>
    <row r="347" spans="2:36" ht="12" x14ac:dyDescent="0.25">
      <c r="B347" s="58"/>
      <c r="C347" t="s">
        <v>437</v>
      </c>
      <c r="D347" t="s">
        <v>510</v>
      </c>
      <c r="E347" t="s">
        <v>547</v>
      </c>
      <c r="F347" s="60">
        <v>11585</v>
      </c>
      <c r="G347" s="60">
        <v>11585</v>
      </c>
      <c r="H347" s="60">
        <v>11585</v>
      </c>
      <c r="I347" s="60">
        <v>11585</v>
      </c>
      <c r="J347" s="60">
        <v>11585</v>
      </c>
      <c r="K347" s="60">
        <v>11585</v>
      </c>
      <c r="L347" s="60">
        <v>11585</v>
      </c>
      <c r="M347" s="60">
        <v>11585</v>
      </c>
      <c r="N347" s="60">
        <v>11585</v>
      </c>
      <c r="O347" s="60">
        <v>11585</v>
      </c>
      <c r="P347" s="60">
        <v>11585</v>
      </c>
      <c r="Q347" s="60">
        <v>11585</v>
      </c>
      <c r="R347" s="60">
        <v>11585</v>
      </c>
      <c r="S347" s="60">
        <v>11585</v>
      </c>
      <c r="T347" s="60">
        <v>11585</v>
      </c>
      <c r="U347" s="60">
        <v>11585</v>
      </c>
      <c r="V347" s="60">
        <v>11585</v>
      </c>
      <c r="W347" s="60">
        <v>11585</v>
      </c>
      <c r="X347" s="60">
        <v>11585</v>
      </c>
      <c r="Y347" s="60">
        <v>11585</v>
      </c>
      <c r="Z347" s="60">
        <v>11585</v>
      </c>
      <c r="AA347" s="60">
        <v>11585</v>
      </c>
      <c r="AB347" s="60">
        <v>11585</v>
      </c>
      <c r="AC347" s="60">
        <v>11585</v>
      </c>
      <c r="AD347" s="60">
        <v>11585</v>
      </c>
      <c r="AE347" s="60">
        <v>11585</v>
      </c>
      <c r="AF347" s="60">
        <v>11585</v>
      </c>
      <c r="AG347" s="60">
        <v>11585</v>
      </c>
      <c r="AH347" s="60">
        <v>11585</v>
      </c>
      <c r="AI347" s="60">
        <v>11585</v>
      </c>
      <c r="AJ347" s="60">
        <v>11585</v>
      </c>
    </row>
    <row r="348" spans="2:36" ht="12" x14ac:dyDescent="0.25">
      <c r="B348" s="58"/>
      <c r="C348" t="s">
        <v>437</v>
      </c>
      <c r="D348" t="s">
        <v>511</v>
      </c>
      <c r="E348" t="s">
        <v>547</v>
      </c>
      <c r="F348" s="60">
        <v>6515</v>
      </c>
      <c r="G348" s="60">
        <v>6515</v>
      </c>
      <c r="H348" s="60">
        <v>6515</v>
      </c>
      <c r="I348" s="60">
        <v>6515</v>
      </c>
      <c r="J348" s="60">
        <v>6515</v>
      </c>
      <c r="K348" s="60">
        <v>6515</v>
      </c>
      <c r="L348" s="60">
        <v>6515</v>
      </c>
      <c r="M348" s="60">
        <v>6515</v>
      </c>
      <c r="N348" s="60">
        <v>6515</v>
      </c>
      <c r="O348" s="60">
        <v>6515</v>
      </c>
      <c r="P348" s="60">
        <v>6515</v>
      </c>
      <c r="Q348" s="60">
        <v>6515</v>
      </c>
      <c r="R348" s="60">
        <v>6515</v>
      </c>
      <c r="S348" s="60">
        <v>6515</v>
      </c>
      <c r="T348" s="60">
        <v>6515</v>
      </c>
      <c r="U348" s="60">
        <v>6515</v>
      </c>
      <c r="V348" s="60">
        <v>6515</v>
      </c>
      <c r="W348" s="60">
        <v>6515</v>
      </c>
      <c r="X348" s="60">
        <v>6515</v>
      </c>
      <c r="Y348" s="60">
        <v>6515</v>
      </c>
      <c r="Z348" s="60">
        <v>6515</v>
      </c>
      <c r="AA348" s="60">
        <v>6515</v>
      </c>
      <c r="AB348" s="60">
        <v>6515</v>
      </c>
      <c r="AC348" s="60">
        <v>6515</v>
      </c>
      <c r="AD348" s="60">
        <v>6515</v>
      </c>
      <c r="AE348" s="60">
        <v>6515</v>
      </c>
      <c r="AF348" s="60">
        <v>6515</v>
      </c>
      <c r="AG348" s="60">
        <v>6515</v>
      </c>
      <c r="AH348" s="60">
        <v>6515</v>
      </c>
      <c r="AI348" s="60">
        <v>6515</v>
      </c>
      <c r="AJ348" s="60">
        <v>6515</v>
      </c>
    </row>
    <row r="349" spans="2:36" ht="12" x14ac:dyDescent="0.25">
      <c r="B349" s="58"/>
      <c r="C349" t="s">
        <v>437</v>
      </c>
      <c r="D349" t="s">
        <v>512</v>
      </c>
      <c r="E349" t="s">
        <v>547</v>
      </c>
      <c r="F349" s="60">
        <v>8975</v>
      </c>
      <c r="G349" s="60">
        <v>8975</v>
      </c>
      <c r="H349" s="60">
        <v>8975</v>
      </c>
      <c r="I349" s="60">
        <v>8975</v>
      </c>
      <c r="J349" s="60">
        <v>8975</v>
      </c>
      <c r="K349" s="60">
        <v>8975</v>
      </c>
      <c r="L349" s="60">
        <v>8975</v>
      </c>
      <c r="M349" s="60">
        <v>8975</v>
      </c>
      <c r="N349" s="60">
        <v>8975</v>
      </c>
      <c r="O349" s="60">
        <v>8975</v>
      </c>
      <c r="P349" s="60">
        <v>8975</v>
      </c>
      <c r="Q349" s="60">
        <v>8975</v>
      </c>
      <c r="R349" s="60">
        <v>8975</v>
      </c>
      <c r="S349" s="60">
        <v>8975</v>
      </c>
      <c r="T349" s="60">
        <v>8975</v>
      </c>
      <c r="U349" s="60">
        <v>8975</v>
      </c>
      <c r="V349" s="60">
        <v>8975</v>
      </c>
      <c r="W349" s="60">
        <v>8975</v>
      </c>
      <c r="X349" s="60">
        <v>8975</v>
      </c>
      <c r="Y349" s="60">
        <v>8975</v>
      </c>
      <c r="Z349" s="60">
        <v>8975</v>
      </c>
      <c r="AA349" s="60">
        <v>8975</v>
      </c>
      <c r="AB349" s="60">
        <v>8975</v>
      </c>
      <c r="AC349" s="60">
        <v>8975</v>
      </c>
      <c r="AD349" s="60">
        <v>8975</v>
      </c>
      <c r="AE349" s="60">
        <v>8975</v>
      </c>
      <c r="AF349" s="60">
        <v>8975</v>
      </c>
      <c r="AG349" s="60">
        <v>8975</v>
      </c>
      <c r="AH349" s="60">
        <v>8975</v>
      </c>
      <c r="AI349" s="60">
        <v>8975</v>
      </c>
      <c r="AJ349" s="60">
        <v>8975</v>
      </c>
    </row>
    <row r="350" spans="2:36" ht="12" x14ac:dyDescent="0.25">
      <c r="B350" s="58"/>
      <c r="C350" t="s">
        <v>437</v>
      </c>
      <c r="D350" t="s">
        <v>513</v>
      </c>
      <c r="E350" t="s">
        <v>547</v>
      </c>
      <c r="F350" s="60">
        <v>3085</v>
      </c>
      <c r="G350" s="60">
        <v>3085</v>
      </c>
      <c r="H350" s="60">
        <v>3085</v>
      </c>
      <c r="I350" s="60">
        <v>3085</v>
      </c>
      <c r="J350" s="60">
        <v>3085</v>
      </c>
      <c r="K350" s="60">
        <v>3085</v>
      </c>
      <c r="L350" s="60">
        <v>3085</v>
      </c>
      <c r="M350" s="60">
        <v>3085</v>
      </c>
      <c r="N350" s="60">
        <v>3085</v>
      </c>
      <c r="O350" s="60">
        <v>3085</v>
      </c>
      <c r="P350" s="60">
        <v>3085</v>
      </c>
      <c r="Q350" s="60">
        <v>3085</v>
      </c>
      <c r="R350" s="60">
        <v>3085</v>
      </c>
      <c r="S350" s="60">
        <v>3085</v>
      </c>
      <c r="T350" s="60">
        <v>3085</v>
      </c>
      <c r="U350" s="60">
        <v>3085</v>
      </c>
      <c r="V350" s="60">
        <v>3085</v>
      </c>
      <c r="W350" s="60">
        <v>3085</v>
      </c>
      <c r="X350" s="60">
        <v>3085</v>
      </c>
      <c r="Y350" s="60">
        <v>3085</v>
      </c>
      <c r="Z350" s="60">
        <v>3085</v>
      </c>
      <c r="AA350" s="60">
        <v>3085</v>
      </c>
      <c r="AB350" s="60">
        <v>3085</v>
      </c>
      <c r="AC350" s="60">
        <v>3085</v>
      </c>
      <c r="AD350" s="60">
        <v>3085</v>
      </c>
      <c r="AE350" s="60">
        <v>3085</v>
      </c>
      <c r="AF350" s="60">
        <v>3085</v>
      </c>
      <c r="AG350" s="60">
        <v>3085</v>
      </c>
      <c r="AH350" s="60">
        <v>3085</v>
      </c>
      <c r="AI350" s="60">
        <v>3085</v>
      </c>
      <c r="AJ350" s="60">
        <v>3085</v>
      </c>
    </row>
    <row r="351" spans="2:36" ht="12" x14ac:dyDescent="0.25">
      <c r="B351" s="58"/>
      <c r="C351" t="s">
        <v>437</v>
      </c>
      <c r="D351" t="s">
        <v>514</v>
      </c>
      <c r="E351" t="s">
        <v>547</v>
      </c>
      <c r="F351" s="60">
        <v>1140</v>
      </c>
      <c r="G351" s="60">
        <v>1140</v>
      </c>
      <c r="H351" s="60">
        <v>1140</v>
      </c>
      <c r="I351" s="60">
        <v>1140</v>
      </c>
      <c r="J351" s="60">
        <v>1140</v>
      </c>
      <c r="K351" s="60">
        <v>1140</v>
      </c>
      <c r="L351" s="60">
        <v>1140</v>
      </c>
      <c r="M351" s="60">
        <v>1140</v>
      </c>
      <c r="N351" s="60">
        <v>1140</v>
      </c>
      <c r="O351" s="60">
        <v>1140</v>
      </c>
      <c r="P351" s="60">
        <v>1140</v>
      </c>
      <c r="Q351" s="60">
        <v>1140</v>
      </c>
      <c r="R351" s="60">
        <v>1140</v>
      </c>
      <c r="S351" s="60">
        <v>1140</v>
      </c>
      <c r="T351" s="60">
        <v>1140</v>
      </c>
      <c r="U351" s="60">
        <v>1140</v>
      </c>
      <c r="V351" s="60">
        <v>1140</v>
      </c>
      <c r="W351" s="60">
        <v>1140</v>
      </c>
      <c r="X351" s="60">
        <v>1140</v>
      </c>
      <c r="Y351" s="60">
        <v>1140</v>
      </c>
      <c r="Z351" s="60">
        <v>1140</v>
      </c>
      <c r="AA351" s="60">
        <v>1140</v>
      </c>
      <c r="AB351" s="60">
        <v>1140</v>
      </c>
      <c r="AC351" s="60">
        <v>1140</v>
      </c>
      <c r="AD351" s="60">
        <v>1140</v>
      </c>
      <c r="AE351" s="60">
        <v>1140</v>
      </c>
      <c r="AF351" s="60">
        <v>1140</v>
      </c>
      <c r="AG351" s="60">
        <v>1140</v>
      </c>
      <c r="AH351" s="60">
        <v>1140</v>
      </c>
      <c r="AI351" s="60">
        <v>1140</v>
      </c>
      <c r="AJ351" s="60">
        <v>1140</v>
      </c>
    </row>
    <row r="352" spans="2:36" ht="12" x14ac:dyDescent="0.25">
      <c r="B352" s="58"/>
      <c r="C352" t="s">
        <v>437</v>
      </c>
      <c r="D352" t="s">
        <v>515</v>
      </c>
      <c r="E352" t="s">
        <v>547</v>
      </c>
      <c r="F352" s="60">
        <v>7925</v>
      </c>
      <c r="G352" s="60">
        <v>7925</v>
      </c>
      <c r="H352" s="60">
        <v>7925</v>
      </c>
      <c r="I352" s="60">
        <v>7925</v>
      </c>
      <c r="J352" s="60">
        <v>7925</v>
      </c>
      <c r="K352" s="60">
        <v>7925</v>
      </c>
      <c r="L352" s="60">
        <v>7925</v>
      </c>
      <c r="M352" s="60">
        <v>7925</v>
      </c>
      <c r="N352" s="60">
        <v>7925</v>
      </c>
      <c r="O352" s="60">
        <v>7925</v>
      </c>
      <c r="P352" s="60">
        <v>7925</v>
      </c>
      <c r="Q352" s="60">
        <v>7925</v>
      </c>
      <c r="R352" s="60">
        <v>7925</v>
      </c>
      <c r="S352" s="60">
        <v>7925</v>
      </c>
      <c r="T352" s="60">
        <v>7925</v>
      </c>
      <c r="U352" s="60">
        <v>7925</v>
      </c>
      <c r="V352" s="60">
        <v>7925</v>
      </c>
      <c r="W352" s="60">
        <v>7925</v>
      </c>
      <c r="X352" s="60">
        <v>7925</v>
      </c>
      <c r="Y352" s="60">
        <v>7925</v>
      </c>
      <c r="Z352" s="60">
        <v>7925</v>
      </c>
      <c r="AA352" s="60">
        <v>7925</v>
      </c>
      <c r="AB352" s="60">
        <v>7925</v>
      </c>
      <c r="AC352" s="60">
        <v>7925</v>
      </c>
      <c r="AD352" s="60">
        <v>7925</v>
      </c>
      <c r="AE352" s="60">
        <v>7925</v>
      </c>
      <c r="AF352" s="60">
        <v>7925</v>
      </c>
      <c r="AG352" s="60">
        <v>7925</v>
      </c>
      <c r="AH352" s="60">
        <v>7925</v>
      </c>
      <c r="AI352" s="60">
        <v>7925</v>
      </c>
      <c r="AJ352" s="60">
        <v>7925</v>
      </c>
    </row>
    <row r="353" spans="2:36" ht="12" x14ac:dyDescent="0.25">
      <c r="B353" s="58"/>
      <c r="C353" t="s">
        <v>437</v>
      </c>
      <c r="D353" t="s">
        <v>516</v>
      </c>
      <c r="E353" t="s">
        <v>547</v>
      </c>
      <c r="F353" s="60">
        <v>2805</v>
      </c>
      <c r="G353" s="60">
        <v>2805</v>
      </c>
      <c r="H353" s="60">
        <v>2805</v>
      </c>
      <c r="I353" s="60">
        <v>2805</v>
      </c>
      <c r="J353" s="60">
        <v>2805</v>
      </c>
      <c r="K353" s="60">
        <v>2805</v>
      </c>
      <c r="L353" s="60">
        <v>2805</v>
      </c>
      <c r="M353" s="60">
        <v>2805</v>
      </c>
      <c r="N353" s="60">
        <v>2805</v>
      </c>
      <c r="O353" s="60">
        <v>2805</v>
      </c>
      <c r="P353" s="60">
        <v>2805</v>
      </c>
      <c r="Q353" s="60">
        <v>2805</v>
      </c>
      <c r="R353" s="60">
        <v>2805</v>
      </c>
      <c r="S353" s="60">
        <v>2805</v>
      </c>
      <c r="T353" s="60">
        <v>2805</v>
      </c>
      <c r="U353" s="60">
        <v>2805</v>
      </c>
      <c r="V353" s="60">
        <v>2805</v>
      </c>
      <c r="W353" s="60">
        <v>2805</v>
      </c>
      <c r="X353" s="60">
        <v>2805</v>
      </c>
      <c r="Y353" s="60">
        <v>2805</v>
      </c>
      <c r="Z353" s="60">
        <v>2805</v>
      </c>
      <c r="AA353" s="60">
        <v>2805</v>
      </c>
      <c r="AB353" s="60">
        <v>2805</v>
      </c>
      <c r="AC353" s="60">
        <v>2805</v>
      </c>
      <c r="AD353" s="60">
        <v>2805</v>
      </c>
      <c r="AE353" s="60">
        <v>2805</v>
      </c>
      <c r="AF353" s="60">
        <v>2805</v>
      </c>
      <c r="AG353" s="60">
        <v>2805</v>
      </c>
      <c r="AH353" s="60">
        <v>2805</v>
      </c>
      <c r="AI353" s="60">
        <v>2805</v>
      </c>
      <c r="AJ353" s="60">
        <v>2805</v>
      </c>
    </row>
    <row r="354" spans="2:36" ht="12" x14ac:dyDescent="0.25">
      <c r="B354" s="58"/>
      <c r="C354" t="s">
        <v>437</v>
      </c>
      <c r="D354" t="s">
        <v>517</v>
      </c>
      <c r="E354" t="s">
        <v>547</v>
      </c>
      <c r="F354" s="60">
        <v>30903.949999999997</v>
      </c>
      <c r="G354" s="60">
        <v>30903.949999999997</v>
      </c>
      <c r="H354" s="60">
        <v>30903.949999999997</v>
      </c>
      <c r="I354" s="60">
        <v>30903.949999999997</v>
      </c>
      <c r="J354" s="60">
        <v>30903.949999999997</v>
      </c>
      <c r="K354" s="60">
        <v>30903.949999999997</v>
      </c>
      <c r="L354" s="60">
        <v>30635.219999999998</v>
      </c>
      <c r="M354" s="60">
        <v>30366.489999999998</v>
      </c>
      <c r="N354" s="60">
        <v>30097.759999999998</v>
      </c>
      <c r="O354" s="60">
        <v>29829.029999999995</v>
      </c>
      <c r="P354" s="60">
        <v>29560.299999999996</v>
      </c>
      <c r="Q354" s="60">
        <v>29291.569999999996</v>
      </c>
      <c r="R354" s="60">
        <v>29022.839999999997</v>
      </c>
      <c r="S354" s="60">
        <v>28754.109999999997</v>
      </c>
      <c r="T354" s="60">
        <v>28485.379999999994</v>
      </c>
      <c r="U354" s="60">
        <v>28216.649999999994</v>
      </c>
      <c r="V354" s="60">
        <v>27947.919999999995</v>
      </c>
      <c r="W354" s="60">
        <v>27679.189999999995</v>
      </c>
      <c r="X354" s="60">
        <v>27410.459999999995</v>
      </c>
      <c r="Y354" s="60">
        <v>27141.729999999996</v>
      </c>
      <c r="Z354" s="60">
        <v>26873</v>
      </c>
      <c r="AA354" s="60">
        <v>26873</v>
      </c>
      <c r="AB354" s="60">
        <v>26873</v>
      </c>
      <c r="AC354" s="60">
        <v>26873</v>
      </c>
      <c r="AD354" s="60">
        <v>26873</v>
      </c>
      <c r="AE354" s="60">
        <v>26873</v>
      </c>
      <c r="AF354" s="60">
        <v>26873</v>
      </c>
      <c r="AG354" s="60">
        <v>26873</v>
      </c>
      <c r="AH354" s="60">
        <v>26873</v>
      </c>
      <c r="AI354" s="60">
        <v>26873</v>
      </c>
      <c r="AJ354" s="60">
        <v>26873</v>
      </c>
    </row>
    <row r="355" spans="2:36" ht="12" x14ac:dyDescent="0.25">
      <c r="B355" s="58"/>
      <c r="C355" t="s">
        <v>437</v>
      </c>
      <c r="D355" t="s">
        <v>482</v>
      </c>
      <c r="E355" t="s">
        <v>547</v>
      </c>
      <c r="F355" s="60">
        <v>45970.1</v>
      </c>
      <c r="G355" s="60">
        <v>45970.1</v>
      </c>
      <c r="H355" s="60">
        <v>45970.1</v>
      </c>
      <c r="I355" s="60">
        <v>45970.1</v>
      </c>
      <c r="J355" s="60">
        <v>45970.1</v>
      </c>
      <c r="K355" s="60">
        <v>45970.1</v>
      </c>
      <c r="L355" s="60">
        <v>45570.359999999993</v>
      </c>
      <c r="M355" s="60">
        <v>45170.619999999995</v>
      </c>
      <c r="N355" s="60">
        <v>44770.879999999997</v>
      </c>
      <c r="O355" s="60">
        <v>44371.139999999992</v>
      </c>
      <c r="P355" s="60">
        <v>43971.399999999994</v>
      </c>
      <c r="Q355" s="60">
        <v>43571.659999999996</v>
      </c>
      <c r="R355" s="60">
        <v>43171.919999999991</v>
      </c>
      <c r="S355" s="60">
        <v>42772.179999999993</v>
      </c>
      <c r="T355" s="60">
        <v>42372.439999999995</v>
      </c>
      <c r="U355" s="60">
        <v>41972.69999999999</v>
      </c>
      <c r="V355" s="60">
        <v>41572.959999999992</v>
      </c>
      <c r="W355" s="60">
        <v>41173.219999999994</v>
      </c>
      <c r="X355" s="60">
        <v>40773.479999999989</v>
      </c>
      <c r="Y355" s="60">
        <v>40373.739999999991</v>
      </c>
      <c r="Z355" s="60">
        <v>39974</v>
      </c>
      <c r="AA355" s="60">
        <v>39974</v>
      </c>
      <c r="AB355" s="60">
        <v>39974</v>
      </c>
      <c r="AC355" s="60">
        <v>39974</v>
      </c>
      <c r="AD355" s="60">
        <v>39974</v>
      </c>
      <c r="AE355" s="60">
        <v>39974</v>
      </c>
      <c r="AF355" s="60">
        <v>39974</v>
      </c>
      <c r="AG355" s="60">
        <v>39974</v>
      </c>
      <c r="AH355" s="60">
        <v>39974</v>
      </c>
      <c r="AI355" s="60">
        <v>39974</v>
      </c>
      <c r="AJ355" s="60">
        <v>39974</v>
      </c>
    </row>
    <row r="356" spans="2:36" ht="12" x14ac:dyDescent="0.25">
      <c r="B356" s="58"/>
      <c r="C356" t="s">
        <v>437</v>
      </c>
      <c r="D356" t="s">
        <v>518</v>
      </c>
      <c r="E356" t="s">
        <v>547</v>
      </c>
      <c r="F356" s="60">
        <v>30903.949999999997</v>
      </c>
      <c r="G356" s="60">
        <v>30903.949999999997</v>
      </c>
      <c r="H356" s="60">
        <v>30903.949999999997</v>
      </c>
      <c r="I356" s="60">
        <v>30903.949999999997</v>
      </c>
      <c r="J356" s="60">
        <v>30903.949999999997</v>
      </c>
      <c r="K356" s="60">
        <v>30903.949999999997</v>
      </c>
      <c r="L356" s="60">
        <v>30635.219999999998</v>
      </c>
      <c r="M356" s="60">
        <v>30366.489999999998</v>
      </c>
      <c r="N356" s="60">
        <v>30097.759999999998</v>
      </c>
      <c r="O356" s="60">
        <v>29829.029999999995</v>
      </c>
      <c r="P356" s="60">
        <v>29560.299999999996</v>
      </c>
      <c r="Q356" s="60">
        <v>29291.569999999996</v>
      </c>
      <c r="R356" s="60">
        <v>29022.839999999997</v>
      </c>
      <c r="S356" s="60">
        <v>28754.109999999997</v>
      </c>
      <c r="T356" s="60">
        <v>28485.379999999994</v>
      </c>
      <c r="U356" s="60">
        <v>28216.649999999994</v>
      </c>
      <c r="V356" s="60">
        <v>27947.919999999995</v>
      </c>
      <c r="W356" s="60">
        <v>27679.189999999995</v>
      </c>
      <c r="X356" s="60">
        <v>27410.459999999995</v>
      </c>
      <c r="Y356" s="60">
        <v>27141.729999999996</v>
      </c>
      <c r="Z356" s="60">
        <v>26873</v>
      </c>
      <c r="AA356" s="60">
        <v>26873</v>
      </c>
      <c r="AB356" s="60">
        <v>26873</v>
      </c>
      <c r="AC356" s="60">
        <v>26873</v>
      </c>
      <c r="AD356" s="60">
        <v>26873</v>
      </c>
      <c r="AE356" s="60">
        <v>26873</v>
      </c>
      <c r="AF356" s="60">
        <v>26873</v>
      </c>
      <c r="AG356" s="60">
        <v>26873</v>
      </c>
      <c r="AH356" s="60">
        <v>26873</v>
      </c>
      <c r="AI356" s="60">
        <v>26873</v>
      </c>
      <c r="AJ356" s="60">
        <v>26873</v>
      </c>
    </row>
    <row r="357" spans="2:36" ht="12" x14ac:dyDescent="0.25">
      <c r="B357" s="58"/>
      <c r="C357" t="s">
        <v>437</v>
      </c>
      <c r="D357" t="s">
        <v>519</v>
      </c>
      <c r="E357" t="s">
        <v>547</v>
      </c>
      <c r="F357" s="60">
        <v>4190</v>
      </c>
      <c r="G357" s="60">
        <v>4200</v>
      </c>
      <c r="H357" s="60">
        <v>4210</v>
      </c>
      <c r="I357" s="60">
        <v>4220</v>
      </c>
      <c r="J357" s="60">
        <v>4230</v>
      </c>
      <c r="K357" s="60">
        <v>4240</v>
      </c>
      <c r="L357" s="60">
        <v>4250</v>
      </c>
      <c r="M357" s="60">
        <v>4260</v>
      </c>
      <c r="N357" s="60">
        <v>4270</v>
      </c>
      <c r="O357" s="60">
        <v>4280</v>
      </c>
      <c r="P357" s="60">
        <v>4290</v>
      </c>
      <c r="Q357" s="60">
        <v>4290</v>
      </c>
      <c r="R357" s="60">
        <v>4290</v>
      </c>
      <c r="S357" s="60">
        <v>4290</v>
      </c>
      <c r="T357" s="60">
        <v>4290</v>
      </c>
      <c r="U357" s="60">
        <v>4290</v>
      </c>
      <c r="V357" s="60">
        <v>4290</v>
      </c>
      <c r="W357" s="60">
        <v>4290</v>
      </c>
      <c r="X357" s="60">
        <v>4290</v>
      </c>
      <c r="Y357" s="60">
        <v>4290</v>
      </c>
      <c r="Z357" s="60">
        <v>4290</v>
      </c>
      <c r="AA357" s="60">
        <v>4290</v>
      </c>
      <c r="AB357" s="60">
        <v>4290</v>
      </c>
      <c r="AC357" s="60">
        <v>4290</v>
      </c>
      <c r="AD357" s="60">
        <v>4290</v>
      </c>
      <c r="AE357" s="60">
        <v>4290</v>
      </c>
      <c r="AF357" s="60">
        <v>4290</v>
      </c>
      <c r="AG357" s="60">
        <v>4290</v>
      </c>
      <c r="AH357" s="60">
        <v>4290</v>
      </c>
      <c r="AI357" s="60">
        <v>4290</v>
      </c>
      <c r="AJ357" s="60">
        <v>4290</v>
      </c>
    </row>
    <row r="358" spans="2:36" ht="12" x14ac:dyDescent="0.25">
      <c r="B358" s="58"/>
      <c r="C358" t="s">
        <v>437</v>
      </c>
      <c r="D358" t="s">
        <v>520</v>
      </c>
      <c r="E358" t="s">
        <v>547</v>
      </c>
      <c r="F358" s="60">
        <v>7550</v>
      </c>
      <c r="G358" s="60">
        <v>7550</v>
      </c>
      <c r="H358" s="60">
        <v>7550</v>
      </c>
      <c r="I358" s="60">
        <v>7550</v>
      </c>
      <c r="J358" s="60">
        <v>7550</v>
      </c>
      <c r="K358" s="60">
        <v>7550</v>
      </c>
      <c r="L358" s="60">
        <v>7550</v>
      </c>
      <c r="M358" s="60">
        <v>7550</v>
      </c>
      <c r="N358" s="60">
        <v>7550</v>
      </c>
      <c r="O358" s="60">
        <v>7550</v>
      </c>
      <c r="P358" s="60">
        <v>7550</v>
      </c>
      <c r="Q358" s="60">
        <v>7550</v>
      </c>
      <c r="R358" s="60">
        <v>7550</v>
      </c>
      <c r="S358" s="60">
        <v>7550</v>
      </c>
      <c r="T358" s="60">
        <v>7550</v>
      </c>
      <c r="U358" s="60">
        <v>7550</v>
      </c>
      <c r="V358" s="60">
        <v>7550</v>
      </c>
      <c r="W358" s="60">
        <v>7550</v>
      </c>
      <c r="X358" s="60">
        <v>7550</v>
      </c>
      <c r="Y358" s="60">
        <v>7550</v>
      </c>
      <c r="Z358" s="60">
        <v>7550</v>
      </c>
      <c r="AA358" s="60">
        <v>7550</v>
      </c>
      <c r="AB358" s="60">
        <v>7550</v>
      </c>
      <c r="AC358" s="60">
        <v>7550</v>
      </c>
      <c r="AD358" s="60">
        <v>7550</v>
      </c>
      <c r="AE358" s="60">
        <v>7550</v>
      </c>
      <c r="AF358" s="60">
        <v>7550</v>
      </c>
      <c r="AG358" s="60">
        <v>7550</v>
      </c>
      <c r="AH358" s="60">
        <v>7550</v>
      </c>
      <c r="AI358" s="60">
        <v>7550</v>
      </c>
      <c r="AJ358" s="60">
        <v>7550</v>
      </c>
    </row>
    <row r="359" spans="2:36" ht="12" x14ac:dyDescent="0.25">
      <c r="B359" s="58"/>
      <c r="C359" s="5" t="s">
        <v>435</v>
      </c>
      <c r="D359" s="5"/>
      <c r="E359" s="5"/>
      <c r="F359" s="60">
        <v>0</v>
      </c>
      <c r="G359" s="60">
        <v>0</v>
      </c>
      <c r="H359" s="60">
        <v>0</v>
      </c>
      <c r="I359" s="60">
        <v>0</v>
      </c>
      <c r="J359" s="60">
        <v>0</v>
      </c>
      <c r="K359" s="60">
        <v>0</v>
      </c>
      <c r="L359" s="60">
        <v>0</v>
      </c>
      <c r="M359" s="60">
        <v>0</v>
      </c>
      <c r="N359" s="60">
        <v>0</v>
      </c>
      <c r="O359" s="60">
        <v>0</v>
      </c>
      <c r="P359" s="60">
        <v>0</v>
      </c>
      <c r="Q359" s="60">
        <v>0</v>
      </c>
      <c r="R359" s="60">
        <v>0</v>
      </c>
      <c r="S359" s="60">
        <v>0</v>
      </c>
      <c r="T359" s="60">
        <v>0</v>
      </c>
      <c r="U359" s="60">
        <v>0</v>
      </c>
      <c r="V359" s="60">
        <v>0</v>
      </c>
      <c r="W359" s="60">
        <v>0</v>
      </c>
      <c r="X359" s="60">
        <v>0</v>
      </c>
      <c r="Y359" s="60">
        <v>0</v>
      </c>
      <c r="Z359" s="60">
        <v>0</v>
      </c>
      <c r="AA359" s="60">
        <v>0</v>
      </c>
      <c r="AB359" s="60">
        <v>0</v>
      </c>
      <c r="AC359" s="60">
        <v>0</v>
      </c>
      <c r="AD359" s="60">
        <v>0</v>
      </c>
      <c r="AE359" s="60">
        <v>0</v>
      </c>
      <c r="AF359" s="60">
        <v>0</v>
      </c>
      <c r="AG359" s="60">
        <v>0</v>
      </c>
      <c r="AH359" s="60">
        <v>0</v>
      </c>
      <c r="AI359" s="60">
        <v>0</v>
      </c>
      <c r="AJ359" s="60">
        <v>0</v>
      </c>
    </row>
    <row r="360" spans="2:36" ht="12" x14ac:dyDescent="0.25">
      <c r="B360" s="58"/>
      <c r="C360" t="s">
        <v>435</v>
      </c>
      <c r="D360" t="s">
        <v>521</v>
      </c>
      <c r="E360" t="s">
        <v>547</v>
      </c>
      <c r="F360" s="60">
        <v>6.07</v>
      </c>
      <c r="G360" s="60">
        <v>6.0549999999999997</v>
      </c>
      <c r="H360" s="60">
        <v>6.04</v>
      </c>
      <c r="I360" s="60">
        <v>6.0250000000000004</v>
      </c>
      <c r="J360" s="60">
        <v>6.01</v>
      </c>
      <c r="K360" s="60">
        <v>5.9950000000000001</v>
      </c>
      <c r="L360" s="60">
        <v>5.98</v>
      </c>
      <c r="M360" s="60">
        <v>5.9649999999999999</v>
      </c>
      <c r="N360" s="60">
        <v>5.95</v>
      </c>
      <c r="O360" s="60">
        <v>5.9349999999999996</v>
      </c>
      <c r="P360" s="60">
        <v>5.92</v>
      </c>
      <c r="Q360" s="60">
        <v>5.9050000000000002</v>
      </c>
      <c r="R360" s="60">
        <v>5.89</v>
      </c>
      <c r="S360" s="60">
        <v>5.875</v>
      </c>
      <c r="T360" s="60">
        <v>5.86</v>
      </c>
      <c r="U360" s="60">
        <v>5.8449999999999998</v>
      </c>
      <c r="V360" s="60">
        <v>5.83</v>
      </c>
      <c r="W360" s="60">
        <v>5.8150000000000004</v>
      </c>
      <c r="X360" s="60">
        <v>5.8</v>
      </c>
      <c r="Y360" s="60">
        <v>5.7850000000000001</v>
      </c>
      <c r="Z360" s="60">
        <v>5.77</v>
      </c>
      <c r="AA360" s="60">
        <v>5.77</v>
      </c>
      <c r="AB360" s="60">
        <v>5.77</v>
      </c>
      <c r="AC360" s="60">
        <v>5.77</v>
      </c>
      <c r="AD360" s="60">
        <v>5.77</v>
      </c>
      <c r="AE360" s="60">
        <v>5.77</v>
      </c>
      <c r="AF360" s="60">
        <v>5.77</v>
      </c>
      <c r="AG360" s="60">
        <v>5.77</v>
      </c>
      <c r="AH360" s="60">
        <v>5.77</v>
      </c>
      <c r="AI360" s="60">
        <v>5.77</v>
      </c>
      <c r="AJ360" s="60">
        <v>5.77</v>
      </c>
    </row>
    <row r="361" spans="2:36" ht="12" x14ac:dyDescent="0.25">
      <c r="B361" s="58"/>
      <c r="C361" t="s">
        <v>435</v>
      </c>
      <c r="D361" t="s">
        <v>522</v>
      </c>
      <c r="E361" t="s">
        <v>547</v>
      </c>
      <c r="F361" s="60">
        <v>5.85</v>
      </c>
      <c r="G361" s="60">
        <v>5.835</v>
      </c>
      <c r="H361" s="60">
        <v>5.82</v>
      </c>
      <c r="I361" s="60">
        <v>5.8049999999999997</v>
      </c>
      <c r="J361" s="60">
        <v>5.79</v>
      </c>
      <c r="K361" s="60">
        <v>5.7750000000000004</v>
      </c>
      <c r="L361" s="60">
        <v>5.76</v>
      </c>
      <c r="M361" s="60">
        <v>5.7450000000000001</v>
      </c>
      <c r="N361" s="60">
        <v>5.73</v>
      </c>
      <c r="O361" s="60">
        <v>5.7149999999999999</v>
      </c>
      <c r="P361" s="60">
        <v>5.7</v>
      </c>
      <c r="Q361" s="60">
        <v>5.6849999999999996</v>
      </c>
      <c r="R361" s="60">
        <v>5.67</v>
      </c>
      <c r="S361" s="60">
        <v>5.6550000000000002</v>
      </c>
      <c r="T361" s="60">
        <v>5.64</v>
      </c>
      <c r="U361" s="60">
        <v>5.625</v>
      </c>
      <c r="V361" s="60">
        <v>5.61</v>
      </c>
      <c r="W361" s="60">
        <v>5.5949999999999998</v>
      </c>
      <c r="X361" s="60">
        <v>5.58</v>
      </c>
      <c r="Y361" s="60">
        <v>5.5650000000000004</v>
      </c>
      <c r="Z361" s="60">
        <v>5.55</v>
      </c>
      <c r="AA361" s="60">
        <v>5.55</v>
      </c>
      <c r="AB361" s="60">
        <v>5.55</v>
      </c>
      <c r="AC361" s="60">
        <v>5.55</v>
      </c>
      <c r="AD361" s="60">
        <v>5.55</v>
      </c>
      <c r="AE361" s="60">
        <v>5.55</v>
      </c>
      <c r="AF361" s="60">
        <v>5.55</v>
      </c>
      <c r="AG361" s="60">
        <v>5.55</v>
      </c>
      <c r="AH361" s="60">
        <v>5.55</v>
      </c>
      <c r="AI361" s="60">
        <v>5.55</v>
      </c>
      <c r="AJ361" s="60">
        <v>5.55</v>
      </c>
    </row>
    <row r="362" spans="2:36" ht="12" x14ac:dyDescent="0.25">
      <c r="B362" s="58"/>
      <c r="C362" t="s">
        <v>435</v>
      </c>
      <c r="D362" t="s">
        <v>523</v>
      </c>
      <c r="E362" t="s">
        <v>547</v>
      </c>
      <c r="F362" s="60">
        <v>3.246666667</v>
      </c>
      <c r="G362" s="60">
        <v>3.2360000000000002</v>
      </c>
      <c r="H362" s="60">
        <v>3.225333333</v>
      </c>
      <c r="I362" s="60">
        <v>3.2146666669999999</v>
      </c>
      <c r="J362" s="60">
        <v>3.2040000000000002</v>
      </c>
      <c r="K362" s="60">
        <v>3.193333333</v>
      </c>
      <c r="L362" s="60">
        <v>3.1826666669999999</v>
      </c>
      <c r="M362" s="60">
        <v>3.1720000000000002</v>
      </c>
      <c r="N362" s="60">
        <v>3.161333333</v>
      </c>
      <c r="O362" s="60">
        <v>3.1506666669999999</v>
      </c>
      <c r="P362" s="60">
        <v>3.14</v>
      </c>
      <c r="Q362" s="60">
        <v>3.1320000000000001</v>
      </c>
      <c r="R362" s="60">
        <v>3.1240000000000001</v>
      </c>
      <c r="S362" s="60">
        <v>3.1160000000000001</v>
      </c>
      <c r="T362" s="60">
        <v>3.1080000000000001</v>
      </c>
      <c r="U362" s="60">
        <v>3.1</v>
      </c>
      <c r="V362" s="60">
        <v>3.0920000000000001</v>
      </c>
      <c r="W362" s="60">
        <v>3.0840000000000001</v>
      </c>
      <c r="X362" s="60">
        <v>3.0760000000000001</v>
      </c>
      <c r="Y362" s="60">
        <v>3.0680000000000001</v>
      </c>
      <c r="Z362" s="60">
        <v>3.06</v>
      </c>
      <c r="AA362" s="60">
        <v>3.06</v>
      </c>
      <c r="AB362" s="60">
        <v>3.06</v>
      </c>
      <c r="AC362" s="60">
        <v>3.06</v>
      </c>
      <c r="AD362" s="60">
        <v>3.06</v>
      </c>
      <c r="AE362" s="60">
        <v>3.06</v>
      </c>
      <c r="AF362" s="60">
        <v>3.06</v>
      </c>
      <c r="AG362" s="60">
        <v>3.06</v>
      </c>
      <c r="AH362" s="60">
        <v>3.06</v>
      </c>
      <c r="AI362" s="60">
        <v>3.06</v>
      </c>
      <c r="AJ362" s="60">
        <v>3.06</v>
      </c>
    </row>
    <row r="363" spans="2:36" ht="12" x14ac:dyDescent="0.25">
      <c r="B363" s="58"/>
      <c r="C363" t="s">
        <v>435</v>
      </c>
      <c r="D363" t="s">
        <v>524</v>
      </c>
      <c r="E363" t="s">
        <v>547</v>
      </c>
      <c r="F363" s="60">
        <v>6.85</v>
      </c>
      <c r="G363" s="60">
        <v>6.6550000000000002</v>
      </c>
      <c r="H363" s="60">
        <v>6.46</v>
      </c>
      <c r="I363" s="60">
        <v>6.2649999999999997</v>
      </c>
      <c r="J363" s="60">
        <v>6.07</v>
      </c>
      <c r="K363" s="60">
        <v>5.875</v>
      </c>
      <c r="L363" s="60">
        <v>5.68</v>
      </c>
      <c r="M363" s="60">
        <v>5.4850000000000003</v>
      </c>
      <c r="N363" s="60">
        <v>5.29</v>
      </c>
      <c r="O363" s="60">
        <v>5.0949999999999998</v>
      </c>
      <c r="P363" s="60">
        <v>4.9000000000000004</v>
      </c>
      <c r="Q363" s="60">
        <v>4.9000000000000004</v>
      </c>
      <c r="R363" s="60">
        <v>4.9000000000000004</v>
      </c>
      <c r="S363" s="60">
        <v>4.9000000000000004</v>
      </c>
      <c r="T363" s="60">
        <v>4.9000000000000004</v>
      </c>
      <c r="U363" s="60">
        <v>4.9000000000000004</v>
      </c>
      <c r="V363" s="60">
        <v>4.9000000000000004</v>
      </c>
      <c r="W363" s="60">
        <v>4.9000000000000004</v>
      </c>
      <c r="X363" s="60">
        <v>4.9000000000000004</v>
      </c>
      <c r="Y363" s="60">
        <v>4.9000000000000004</v>
      </c>
      <c r="Z363" s="60">
        <v>4.9000000000000004</v>
      </c>
      <c r="AA363" s="60">
        <v>4.9000000000000004</v>
      </c>
      <c r="AB363" s="60">
        <v>4.9000000000000004</v>
      </c>
      <c r="AC363" s="60">
        <v>4.9000000000000004</v>
      </c>
      <c r="AD363" s="60">
        <v>4.9000000000000004</v>
      </c>
      <c r="AE363" s="60">
        <v>4.9000000000000004</v>
      </c>
      <c r="AF363" s="60">
        <v>4.9000000000000004</v>
      </c>
      <c r="AG363" s="60">
        <v>4.9000000000000004</v>
      </c>
      <c r="AH363" s="60">
        <v>4.9000000000000004</v>
      </c>
      <c r="AI363" s="60">
        <v>4.9000000000000004</v>
      </c>
      <c r="AJ363" s="60">
        <v>4.9000000000000004</v>
      </c>
    </row>
    <row r="364" spans="2:36" ht="12" x14ac:dyDescent="0.25">
      <c r="B364" s="58"/>
      <c r="C364" s="5" t="s">
        <v>436</v>
      </c>
      <c r="D364" s="5"/>
      <c r="E364" s="5"/>
      <c r="F364" s="60">
        <v>0</v>
      </c>
      <c r="G364" s="60">
        <v>0</v>
      </c>
      <c r="H364" s="60">
        <v>0</v>
      </c>
      <c r="I364" s="60">
        <v>0</v>
      </c>
      <c r="J364" s="60">
        <v>0</v>
      </c>
      <c r="K364" s="60">
        <v>0</v>
      </c>
      <c r="L364" s="60">
        <v>0</v>
      </c>
      <c r="M364" s="60">
        <v>0</v>
      </c>
      <c r="N364" s="60">
        <v>0</v>
      </c>
      <c r="O364" s="60">
        <v>0</v>
      </c>
      <c r="P364" s="60">
        <v>0</v>
      </c>
      <c r="Q364" s="60">
        <v>0</v>
      </c>
      <c r="R364" s="60">
        <v>0</v>
      </c>
      <c r="S364" s="60">
        <v>0</v>
      </c>
      <c r="T364" s="60">
        <v>0</v>
      </c>
      <c r="U364" s="60">
        <v>0</v>
      </c>
      <c r="V364" s="60">
        <v>0</v>
      </c>
      <c r="W364" s="60">
        <v>0</v>
      </c>
      <c r="X364" s="60">
        <v>0</v>
      </c>
      <c r="Y364" s="60">
        <v>0</v>
      </c>
      <c r="Z364" s="60">
        <v>0</v>
      </c>
      <c r="AA364" s="60">
        <v>0</v>
      </c>
      <c r="AB364" s="60">
        <v>0</v>
      </c>
      <c r="AC364" s="60">
        <v>0</v>
      </c>
      <c r="AD364" s="60">
        <v>0</v>
      </c>
      <c r="AE364" s="60">
        <v>0</v>
      </c>
      <c r="AF364" s="60">
        <v>0</v>
      </c>
      <c r="AG364" s="60">
        <v>0</v>
      </c>
      <c r="AH364" s="60">
        <v>0</v>
      </c>
      <c r="AI364" s="60">
        <v>0</v>
      </c>
      <c r="AJ364" s="60">
        <v>0</v>
      </c>
    </row>
    <row r="365" spans="2:36" ht="12" x14ac:dyDescent="0.25">
      <c r="B365" s="58"/>
      <c r="C365" t="s">
        <v>436</v>
      </c>
      <c r="D365" t="s">
        <v>485</v>
      </c>
      <c r="E365" t="s">
        <v>547</v>
      </c>
      <c r="F365" s="60">
        <v>1389.9536840000001</v>
      </c>
      <c r="G365" s="60">
        <v>1389.9536840000001</v>
      </c>
      <c r="H365" s="60">
        <v>1389.9536840000001</v>
      </c>
      <c r="I365" s="60">
        <v>1389.9536840000001</v>
      </c>
      <c r="J365" s="60">
        <v>1389.9536840000001</v>
      </c>
      <c r="K365" s="60">
        <v>1389.9536840000001</v>
      </c>
      <c r="L365" s="60">
        <v>1389.9536840000001</v>
      </c>
      <c r="M365" s="60">
        <v>1389.9536840000001</v>
      </c>
      <c r="N365" s="60">
        <v>1389.9536840000001</v>
      </c>
      <c r="O365" s="60">
        <v>1389.9536840000001</v>
      </c>
      <c r="P365" s="60">
        <v>1389.9536840000001</v>
      </c>
      <c r="Q365" s="60">
        <v>1389.9536840000001</v>
      </c>
      <c r="R365" s="60">
        <v>1389.9536840000001</v>
      </c>
      <c r="S365" s="60">
        <v>1389.9536840000001</v>
      </c>
      <c r="T365" s="60">
        <v>1389.9536840000001</v>
      </c>
      <c r="U365" s="60">
        <v>1389.9536840000001</v>
      </c>
      <c r="V365" s="60">
        <v>1389.9536840000001</v>
      </c>
      <c r="W365" s="60">
        <v>1389.9536840000001</v>
      </c>
      <c r="X365" s="60">
        <v>1389.9536840000001</v>
      </c>
      <c r="Y365" s="60">
        <v>1389.9536840000001</v>
      </c>
      <c r="Z365" s="60">
        <v>1389.9536840000001</v>
      </c>
      <c r="AA365" s="60">
        <v>1389.9536840000001</v>
      </c>
      <c r="AB365" s="60">
        <v>1389.9536840000001</v>
      </c>
      <c r="AC365" s="60">
        <v>1389.9536840000001</v>
      </c>
      <c r="AD365" s="60">
        <v>1389.9536840000001</v>
      </c>
      <c r="AE365" s="60">
        <v>1389.9536840000001</v>
      </c>
      <c r="AF365" s="60">
        <v>1389.9536840000001</v>
      </c>
      <c r="AG365" s="60">
        <v>1389.9536840000001</v>
      </c>
      <c r="AH365" s="60">
        <v>1389.9536840000001</v>
      </c>
      <c r="AI365" s="60">
        <v>1389.9536840000001</v>
      </c>
      <c r="AJ365" s="60">
        <v>1389.9536840000001</v>
      </c>
    </row>
    <row r="366" spans="2:36" ht="12" x14ac:dyDescent="0.25">
      <c r="B366" s="58"/>
      <c r="C366" t="s">
        <v>436</v>
      </c>
      <c r="D366" t="s">
        <v>488</v>
      </c>
      <c r="E366" t="s">
        <v>547</v>
      </c>
      <c r="F366" s="60">
        <v>900.47368400000005</v>
      </c>
      <c r="G366" s="60">
        <v>908.36368400000003</v>
      </c>
      <c r="H366" s="60">
        <v>916.25368400000002</v>
      </c>
      <c r="I366" s="60">
        <v>924.14368400000001</v>
      </c>
      <c r="J366" s="60">
        <v>932.03368399999999</v>
      </c>
      <c r="K366" s="60">
        <v>939.92368399999998</v>
      </c>
      <c r="L366" s="60">
        <v>947.81368399999997</v>
      </c>
      <c r="M366" s="60">
        <v>955.70368399999995</v>
      </c>
      <c r="N366" s="60">
        <v>963.59368400000005</v>
      </c>
      <c r="O366" s="60">
        <v>971.48368400000004</v>
      </c>
      <c r="P366" s="60">
        <v>979.37368400000003</v>
      </c>
      <c r="Q366" s="60">
        <v>979.37368400000003</v>
      </c>
      <c r="R366" s="60">
        <v>979.37368400000003</v>
      </c>
      <c r="S366" s="60">
        <v>979.37368400000003</v>
      </c>
      <c r="T366" s="60">
        <v>979.37368400000003</v>
      </c>
      <c r="U366" s="60">
        <v>979.37368400000003</v>
      </c>
      <c r="V366" s="60">
        <v>979.37368400000003</v>
      </c>
      <c r="W366" s="60">
        <v>979.37368400000003</v>
      </c>
      <c r="X366" s="60">
        <v>979.37368400000003</v>
      </c>
      <c r="Y366" s="60">
        <v>979.37368400000003</v>
      </c>
      <c r="Z366" s="60">
        <v>979.37368400000003</v>
      </c>
      <c r="AA366" s="60">
        <v>979.37368400000003</v>
      </c>
      <c r="AB366" s="60">
        <v>979.37368400000003</v>
      </c>
      <c r="AC366" s="60">
        <v>979.37368400000003</v>
      </c>
      <c r="AD366" s="60">
        <v>979.37368400000003</v>
      </c>
      <c r="AE366" s="60">
        <v>979.37368400000003</v>
      </c>
      <c r="AF366" s="60">
        <v>979.37368400000003</v>
      </c>
      <c r="AG366" s="60">
        <v>979.37368400000003</v>
      </c>
      <c r="AH366" s="60">
        <v>979.37368400000003</v>
      </c>
      <c r="AI366" s="60">
        <v>979.37368400000003</v>
      </c>
      <c r="AJ366" s="60">
        <v>979.37368400000003</v>
      </c>
    </row>
    <row r="367" spans="2:36" ht="12" x14ac:dyDescent="0.25">
      <c r="B367" s="58"/>
      <c r="C367" s="5" t="s">
        <v>440</v>
      </c>
      <c r="D367" s="5"/>
      <c r="E367" s="5"/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60">
        <v>0</v>
      </c>
      <c r="S367" s="60">
        <v>0</v>
      </c>
      <c r="T367" s="60">
        <v>0</v>
      </c>
      <c r="U367" s="60">
        <v>0</v>
      </c>
      <c r="V367" s="60">
        <v>0</v>
      </c>
      <c r="W367" s="60">
        <v>0</v>
      </c>
      <c r="X367" s="60">
        <v>0</v>
      </c>
      <c r="Y367" s="60">
        <v>0</v>
      </c>
      <c r="Z367" s="60">
        <v>0</v>
      </c>
      <c r="AA367" s="60">
        <v>0</v>
      </c>
      <c r="AB367" s="60">
        <v>0</v>
      </c>
      <c r="AC367" s="60">
        <v>0</v>
      </c>
      <c r="AD367" s="60">
        <v>0</v>
      </c>
      <c r="AE367" s="60">
        <v>0</v>
      </c>
      <c r="AF367" s="60">
        <v>0</v>
      </c>
      <c r="AG367" s="60">
        <v>0</v>
      </c>
      <c r="AH367" s="60">
        <v>0</v>
      </c>
      <c r="AI367" s="60">
        <v>0</v>
      </c>
      <c r="AJ367" s="60">
        <v>0</v>
      </c>
    </row>
    <row r="368" spans="2:36" ht="12" x14ac:dyDescent="0.25">
      <c r="B368" s="58"/>
      <c r="C368" t="s">
        <v>440</v>
      </c>
      <c r="D368" t="s">
        <v>525</v>
      </c>
      <c r="E368" t="s">
        <v>547</v>
      </c>
      <c r="F368" s="60">
        <v>2717</v>
      </c>
      <c r="G368" s="60">
        <v>2717</v>
      </c>
      <c r="H368" s="60">
        <v>2717</v>
      </c>
      <c r="I368" s="60">
        <v>2717</v>
      </c>
      <c r="J368" s="60">
        <v>2717</v>
      </c>
      <c r="K368" s="60">
        <v>2717</v>
      </c>
      <c r="L368" s="60">
        <v>2717</v>
      </c>
      <c r="M368" s="60">
        <v>2717</v>
      </c>
      <c r="N368" s="60">
        <v>2717</v>
      </c>
      <c r="O368" s="60">
        <v>2717</v>
      </c>
      <c r="P368" s="60">
        <v>2717</v>
      </c>
      <c r="Q368" s="60">
        <v>2717</v>
      </c>
      <c r="R368" s="60">
        <v>2717</v>
      </c>
      <c r="S368" s="60">
        <v>2717</v>
      </c>
      <c r="T368" s="60">
        <v>2717</v>
      </c>
      <c r="U368" s="60">
        <v>2717</v>
      </c>
      <c r="V368" s="60">
        <v>2717</v>
      </c>
      <c r="W368" s="60">
        <v>2717</v>
      </c>
      <c r="X368" s="60">
        <v>2717</v>
      </c>
      <c r="Y368" s="60">
        <v>2717</v>
      </c>
      <c r="Z368" s="60">
        <v>2717</v>
      </c>
      <c r="AA368" s="60">
        <v>2717</v>
      </c>
      <c r="AB368" s="60">
        <v>2717</v>
      </c>
      <c r="AC368" s="60">
        <v>2717</v>
      </c>
      <c r="AD368" s="60">
        <v>2717</v>
      </c>
      <c r="AE368" s="60">
        <v>2717</v>
      </c>
      <c r="AF368" s="60">
        <v>2717</v>
      </c>
      <c r="AG368" s="60">
        <v>2717</v>
      </c>
      <c r="AH368" s="60">
        <v>2717</v>
      </c>
      <c r="AI368" s="60">
        <v>2717</v>
      </c>
      <c r="AJ368" s="60">
        <v>2717</v>
      </c>
    </row>
    <row r="369" spans="2:36" ht="12" x14ac:dyDescent="0.25">
      <c r="B369" s="58"/>
      <c r="C369" t="s">
        <v>440</v>
      </c>
      <c r="D369" t="s">
        <v>526</v>
      </c>
      <c r="E369" t="s">
        <v>547</v>
      </c>
      <c r="F369" s="60">
        <v>2535</v>
      </c>
      <c r="G369" s="60">
        <v>2535</v>
      </c>
      <c r="H369" s="60">
        <v>2535</v>
      </c>
      <c r="I369" s="60">
        <v>2535</v>
      </c>
      <c r="J369" s="60">
        <v>2535</v>
      </c>
      <c r="K369" s="60">
        <v>2535</v>
      </c>
      <c r="L369" s="60">
        <v>2535</v>
      </c>
      <c r="M369" s="60">
        <v>2535</v>
      </c>
      <c r="N369" s="60">
        <v>2535</v>
      </c>
      <c r="O369" s="60">
        <v>2535</v>
      </c>
      <c r="P369" s="60">
        <v>2535</v>
      </c>
      <c r="Q369" s="60">
        <v>2535</v>
      </c>
      <c r="R369" s="60">
        <v>2535</v>
      </c>
      <c r="S369" s="60">
        <v>2535</v>
      </c>
      <c r="T369" s="60">
        <v>2535</v>
      </c>
      <c r="U369" s="60">
        <v>2535</v>
      </c>
      <c r="V369" s="60">
        <v>2535</v>
      </c>
      <c r="W369" s="60">
        <v>2535</v>
      </c>
      <c r="X369" s="60">
        <v>2535</v>
      </c>
      <c r="Y369" s="60">
        <v>2535</v>
      </c>
      <c r="Z369" s="60">
        <v>2535</v>
      </c>
      <c r="AA369" s="60">
        <v>2535</v>
      </c>
      <c r="AB369" s="60">
        <v>2535</v>
      </c>
      <c r="AC369" s="60">
        <v>2535</v>
      </c>
      <c r="AD369" s="60">
        <v>2535</v>
      </c>
      <c r="AE369" s="60">
        <v>2535</v>
      </c>
      <c r="AF369" s="60">
        <v>2535</v>
      </c>
      <c r="AG369" s="60">
        <v>2535</v>
      </c>
      <c r="AH369" s="60">
        <v>2535</v>
      </c>
      <c r="AI369" s="60">
        <v>2535</v>
      </c>
      <c r="AJ369" s="60">
        <v>2535</v>
      </c>
    </row>
    <row r="370" spans="2:36" ht="12" x14ac:dyDescent="0.25">
      <c r="B370" s="58"/>
      <c r="C370" t="s">
        <v>440</v>
      </c>
      <c r="D370" t="s">
        <v>527</v>
      </c>
      <c r="E370" t="s">
        <v>547</v>
      </c>
      <c r="F370" s="60">
        <v>3093</v>
      </c>
      <c r="G370" s="60">
        <v>3093</v>
      </c>
      <c r="H370" s="60">
        <v>3093</v>
      </c>
      <c r="I370" s="60">
        <v>3093</v>
      </c>
      <c r="J370" s="60">
        <v>3093</v>
      </c>
      <c r="K370" s="60">
        <v>3093</v>
      </c>
      <c r="L370" s="60">
        <v>3093</v>
      </c>
      <c r="M370" s="60">
        <v>3093</v>
      </c>
      <c r="N370" s="60">
        <v>3093</v>
      </c>
      <c r="O370" s="60">
        <v>3093</v>
      </c>
      <c r="P370" s="60">
        <v>3093</v>
      </c>
      <c r="Q370" s="60">
        <v>3093</v>
      </c>
      <c r="R370" s="60">
        <v>3093</v>
      </c>
      <c r="S370" s="60">
        <v>3093</v>
      </c>
      <c r="T370" s="60">
        <v>3093</v>
      </c>
      <c r="U370" s="60">
        <v>3093</v>
      </c>
      <c r="V370" s="60">
        <v>3093</v>
      </c>
      <c r="W370" s="60">
        <v>3093</v>
      </c>
      <c r="X370" s="60">
        <v>3093</v>
      </c>
      <c r="Y370" s="60">
        <v>3093</v>
      </c>
      <c r="Z370" s="60">
        <v>3093</v>
      </c>
      <c r="AA370" s="60">
        <v>3093</v>
      </c>
      <c r="AB370" s="60">
        <v>3093</v>
      </c>
      <c r="AC370" s="60">
        <v>3093</v>
      </c>
      <c r="AD370" s="60">
        <v>3093</v>
      </c>
      <c r="AE370" s="60">
        <v>3093</v>
      </c>
      <c r="AF370" s="60">
        <v>3093</v>
      </c>
      <c r="AG370" s="60">
        <v>3093</v>
      </c>
      <c r="AH370" s="60">
        <v>3093</v>
      </c>
      <c r="AI370" s="60">
        <v>3093</v>
      </c>
      <c r="AJ370" s="60">
        <v>3093</v>
      </c>
    </row>
    <row r="371" spans="2:36" ht="12" x14ac:dyDescent="0.25">
      <c r="B371" s="58"/>
      <c r="C371" t="s">
        <v>440</v>
      </c>
      <c r="D371" t="s">
        <v>528</v>
      </c>
      <c r="E371" t="s">
        <v>547</v>
      </c>
      <c r="F371" s="60">
        <v>3267</v>
      </c>
      <c r="G371" s="60">
        <v>3267</v>
      </c>
      <c r="H371" s="60">
        <v>3267</v>
      </c>
      <c r="I371" s="60">
        <v>3267</v>
      </c>
      <c r="J371" s="60">
        <v>3267</v>
      </c>
      <c r="K371" s="60">
        <v>3267</v>
      </c>
      <c r="L371" s="60">
        <v>3267</v>
      </c>
      <c r="M371" s="60">
        <v>3267</v>
      </c>
      <c r="N371" s="60">
        <v>3267</v>
      </c>
      <c r="O371" s="60">
        <v>3267</v>
      </c>
      <c r="P371" s="60">
        <v>3267</v>
      </c>
      <c r="Q371" s="60">
        <v>3267</v>
      </c>
      <c r="R371" s="60">
        <v>3267</v>
      </c>
      <c r="S371" s="60">
        <v>3267</v>
      </c>
      <c r="T371" s="60">
        <v>3267</v>
      </c>
      <c r="U371" s="60">
        <v>3267</v>
      </c>
      <c r="V371" s="60">
        <v>3267</v>
      </c>
      <c r="W371" s="60">
        <v>3267</v>
      </c>
      <c r="X371" s="60">
        <v>3267</v>
      </c>
      <c r="Y371" s="60">
        <v>3267</v>
      </c>
      <c r="Z371" s="60">
        <v>3267</v>
      </c>
      <c r="AA371" s="60">
        <v>3267</v>
      </c>
      <c r="AB371" s="60">
        <v>3267</v>
      </c>
      <c r="AC371" s="60">
        <v>3267</v>
      </c>
      <c r="AD371" s="60">
        <v>3267</v>
      </c>
      <c r="AE371" s="60">
        <v>3267</v>
      </c>
      <c r="AF371" s="60">
        <v>3267</v>
      </c>
      <c r="AG371" s="60">
        <v>3267</v>
      </c>
      <c r="AH371" s="60">
        <v>3267</v>
      </c>
      <c r="AI371" s="60">
        <v>3267</v>
      </c>
      <c r="AJ371" s="60">
        <v>3267</v>
      </c>
    </row>
    <row r="372" spans="2:36" ht="12" x14ac:dyDescent="0.25">
      <c r="B372" s="58"/>
      <c r="C372" t="s">
        <v>440</v>
      </c>
      <c r="D372" t="s">
        <v>529</v>
      </c>
      <c r="E372" t="s">
        <v>547</v>
      </c>
      <c r="F372" s="60">
        <v>856</v>
      </c>
      <c r="G372" s="60">
        <v>856</v>
      </c>
      <c r="H372" s="60">
        <v>856</v>
      </c>
      <c r="I372" s="60">
        <v>856</v>
      </c>
      <c r="J372" s="60">
        <v>856</v>
      </c>
      <c r="K372" s="60">
        <v>856</v>
      </c>
      <c r="L372" s="60">
        <v>856</v>
      </c>
      <c r="M372" s="60">
        <v>856</v>
      </c>
      <c r="N372" s="60">
        <v>856</v>
      </c>
      <c r="O372" s="60">
        <v>856</v>
      </c>
      <c r="P372" s="60">
        <v>856</v>
      </c>
      <c r="Q372" s="60">
        <v>856</v>
      </c>
      <c r="R372" s="60">
        <v>856</v>
      </c>
      <c r="S372" s="60">
        <v>856</v>
      </c>
      <c r="T372" s="60">
        <v>856</v>
      </c>
      <c r="U372" s="60">
        <v>856</v>
      </c>
      <c r="V372" s="60">
        <v>856</v>
      </c>
      <c r="W372" s="60">
        <v>856</v>
      </c>
      <c r="X372" s="60">
        <v>856</v>
      </c>
      <c r="Y372" s="60">
        <v>856</v>
      </c>
      <c r="Z372" s="60">
        <v>856</v>
      </c>
      <c r="AA372" s="60">
        <v>856</v>
      </c>
      <c r="AB372" s="60">
        <v>856</v>
      </c>
      <c r="AC372" s="60">
        <v>856</v>
      </c>
      <c r="AD372" s="60">
        <v>856</v>
      </c>
      <c r="AE372" s="60">
        <v>856</v>
      </c>
      <c r="AF372" s="60">
        <v>856</v>
      </c>
      <c r="AG372" s="60">
        <v>856</v>
      </c>
      <c r="AH372" s="60">
        <v>856</v>
      </c>
      <c r="AI372" s="60">
        <v>856</v>
      </c>
      <c r="AJ372" s="60">
        <v>856</v>
      </c>
    </row>
    <row r="373" spans="2:36" ht="12" x14ac:dyDescent="0.25">
      <c r="B373" s="58"/>
      <c r="C373" t="s">
        <v>440</v>
      </c>
      <c r="D373" t="s">
        <v>530</v>
      </c>
      <c r="E373" t="s">
        <v>547</v>
      </c>
      <c r="F373" s="60">
        <v>0</v>
      </c>
      <c r="G373" s="60">
        <v>0</v>
      </c>
      <c r="H373" s="60">
        <v>0</v>
      </c>
      <c r="I373" s="60">
        <v>0</v>
      </c>
      <c r="J373" s="60">
        <v>0</v>
      </c>
      <c r="K373" s="60">
        <v>0</v>
      </c>
      <c r="L373" s="60">
        <v>0</v>
      </c>
      <c r="M373" s="60">
        <v>0</v>
      </c>
      <c r="N373" s="60">
        <v>0</v>
      </c>
      <c r="O373" s="60">
        <v>0</v>
      </c>
      <c r="P373" s="60">
        <v>0</v>
      </c>
      <c r="Q373" s="60">
        <v>0</v>
      </c>
      <c r="R373" s="60">
        <v>0</v>
      </c>
      <c r="S373" s="60">
        <v>0</v>
      </c>
      <c r="T373" s="60">
        <v>0</v>
      </c>
      <c r="U373" s="60">
        <v>0</v>
      </c>
      <c r="V373" s="60">
        <v>0</v>
      </c>
      <c r="W373" s="60">
        <v>0</v>
      </c>
      <c r="X373" s="60">
        <v>0</v>
      </c>
      <c r="Y373" s="60">
        <v>0</v>
      </c>
      <c r="Z373" s="60">
        <v>0</v>
      </c>
      <c r="AA373" s="60">
        <v>0</v>
      </c>
      <c r="AB373" s="60">
        <v>0</v>
      </c>
      <c r="AC373" s="60">
        <v>0</v>
      </c>
      <c r="AD373" s="60">
        <v>0</v>
      </c>
      <c r="AE373" s="60">
        <v>0</v>
      </c>
      <c r="AF373" s="60">
        <v>0</v>
      </c>
      <c r="AG373" s="60">
        <v>0</v>
      </c>
      <c r="AH373" s="60">
        <v>0</v>
      </c>
      <c r="AI373" s="60">
        <v>0</v>
      </c>
      <c r="AJ373" s="60">
        <v>0</v>
      </c>
    </row>
    <row r="374" spans="2:36" ht="12" x14ac:dyDescent="0.25">
      <c r="B374" s="58"/>
      <c r="C374" t="s">
        <v>440</v>
      </c>
      <c r="D374" t="s">
        <v>531</v>
      </c>
      <c r="E374" t="s">
        <v>547</v>
      </c>
      <c r="F374" s="60">
        <v>2260</v>
      </c>
      <c r="G374" s="60">
        <v>2260</v>
      </c>
      <c r="H374" s="60">
        <v>2260</v>
      </c>
      <c r="I374" s="60">
        <v>2260</v>
      </c>
      <c r="J374" s="60">
        <v>2260</v>
      </c>
      <c r="K374" s="60">
        <v>2260</v>
      </c>
      <c r="L374" s="60">
        <v>2260</v>
      </c>
      <c r="M374" s="60">
        <v>2260</v>
      </c>
      <c r="N374" s="60">
        <v>2260</v>
      </c>
      <c r="O374" s="60">
        <v>2260</v>
      </c>
      <c r="P374" s="60">
        <v>2260</v>
      </c>
      <c r="Q374" s="60">
        <v>2260</v>
      </c>
      <c r="R374" s="60">
        <v>2260</v>
      </c>
      <c r="S374" s="60">
        <v>2260</v>
      </c>
      <c r="T374" s="60">
        <v>2260</v>
      </c>
      <c r="U374" s="60">
        <v>2260</v>
      </c>
      <c r="V374" s="60">
        <v>2260</v>
      </c>
      <c r="W374" s="60">
        <v>2260</v>
      </c>
      <c r="X374" s="60">
        <v>2260</v>
      </c>
      <c r="Y374" s="60">
        <v>2260</v>
      </c>
      <c r="Z374" s="60">
        <v>2260</v>
      </c>
      <c r="AA374" s="60">
        <v>2260</v>
      </c>
      <c r="AB374" s="60">
        <v>2260</v>
      </c>
      <c r="AC374" s="60">
        <v>2260</v>
      </c>
      <c r="AD374" s="60">
        <v>2260</v>
      </c>
      <c r="AE374" s="60">
        <v>2260</v>
      </c>
      <c r="AF374" s="60">
        <v>2260</v>
      </c>
      <c r="AG374" s="60">
        <v>2260</v>
      </c>
      <c r="AH374" s="60">
        <v>2260</v>
      </c>
      <c r="AI374" s="60">
        <v>2260</v>
      </c>
      <c r="AJ374" s="60">
        <v>2260</v>
      </c>
    </row>
    <row r="375" spans="2:36" ht="12" x14ac:dyDescent="0.25">
      <c r="B375" s="58"/>
      <c r="C375" t="s">
        <v>440</v>
      </c>
      <c r="D375" t="s">
        <v>532</v>
      </c>
      <c r="E375" t="s">
        <v>547</v>
      </c>
      <c r="F375" s="60">
        <v>1939</v>
      </c>
      <c r="G375" s="60">
        <v>1939</v>
      </c>
      <c r="H375" s="60">
        <v>1939</v>
      </c>
      <c r="I375" s="60">
        <v>1939</v>
      </c>
      <c r="J375" s="60">
        <v>1939</v>
      </c>
      <c r="K375" s="60">
        <v>1939</v>
      </c>
      <c r="L375" s="60">
        <v>1939</v>
      </c>
      <c r="M375" s="60">
        <v>1939</v>
      </c>
      <c r="N375" s="60">
        <v>1939</v>
      </c>
      <c r="O375" s="60">
        <v>1939</v>
      </c>
      <c r="P375" s="60">
        <v>1939</v>
      </c>
      <c r="Q375" s="60">
        <v>1939</v>
      </c>
      <c r="R375" s="60">
        <v>1939</v>
      </c>
      <c r="S375" s="60">
        <v>1939</v>
      </c>
      <c r="T375" s="60">
        <v>1939</v>
      </c>
      <c r="U375" s="60">
        <v>1939</v>
      </c>
      <c r="V375" s="60">
        <v>1939</v>
      </c>
      <c r="W375" s="60">
        <v>1939</v>
      </c>
      <c r="X375" s="60">
        <v>1939</v>
      </c>
      <c r="Y375" s="60">
        <v>1939</v>
      </c>
      <c r="Z375" s="60">
        <v>1939</v>
      </c>
      <c r="AA375" s="60">
        <v>1939</v>
      </c>
      <c r="AB375" s="60">
        <v>1939</v>
      </c>
      <c r="AC375" s="60">
        <v>1939</v>
      </c>
      <c r="AD375" s="60">
        <v>1939</v>
      </c>
      <c r="AE375" s="60">
        <v>1939</v>
      </c>
      <c r="AF375" s="60">
        <v>1939</v>
      </c>
      <c r="AG375" s="60">
        <v>1939</v>
      </c>
      <c r="AH375" s="60">
        <v>1939</v>
      </c>
      <c r="AI375" s="60">
        <v>1939</v>
      </c>
      <c r="AJ375" s="60">
        <v>1939</v>
      </c>
    </row>
    <row r="376" spans="2:36" ht="12" x14ac:dyDescent="0.25">
      <c r="B376" s="58"/>
      <c r="C376" t="s">
        <v>440</v>
      </c>
      <c r="D376" t="s">
        <v>533</v>
      </c>
      <c r="E376" t="s">
        <v>547</v>
      </c>
      <c r="F376" s="60">
        <v>2260</v>
      </c>
      <c r="G376" s="60">
        <v>2260</v>
      </c>
      <c r="H376" s="60">
        <v>2260</v>
      </c>
      <c r="I376" s="60">
        <v>2260</v>
      </c>
      <c r="J376" s="60">
        <v>2260</v>
      </c>
      <c r="K376" s="60">
        <v>2260</v>
      </c>
      <c r="L376" s="60">
        <v>2260</v>
      </c>
      <c r="M376" s="60">
        <v>2260</v>
      </c>
      <c r="N376" s="60">
        <v>2260</v>
      </c>
      <c r="O376" s="60">
        <v>2260</v>
      </c>
      <c r="P376" s="60">
        <v>2260</v>
      </c>
      <c r="Q376" s="60">
        <v>2260</v>
      </c>
      <c r="R376" s="60">
        <v>2260</v>
      </c>
      <c r="S376" s="60">
        <v>2260</v>
      </c>
      <c r="T376" s="60">
        <v>2260</v>
      </c>
      <c r="U376" s="60">
        <v>2260</v>
      </c>
      <c r="V376" s="60">
        <v>2260</v>
      </c>
      <c r="W376" s="60">
        <v>2260</v>
      </c>
      <c r="X376" s="60">
        <v>2260</v>
      </c>
      <c r="Y376" s="60">
        <v>2260</v>
      </c>
      <c r="Z376" s="60">
        <v>2260</v>
      </c>
      <c r="AA376" s="60">
        <v>2260</v>
      </c>
      <c r="AB376" s="60">
        <v>2260</v>
      </c>
      <c r="AC376" s="60">
        <v>2260</v>
      </c>
      <c r="AD376" s="60">
        <v>2260</v>
      </c>
      <c r="AE376" s="60">
        <v>2260</v>
      </c>
      <c r="AF376" s="60">
        <v>2260</v>
      </c>
      <c r="AG376" s="60">
        <v>2260</v>
      </c>
      <c r="AH376" s="60">
        <v>2260</v>
      </c>
      <c r="AI376" s="60">
        <v>2260</v>
      </c>
      <c r="AJ376" s="60">
        <v>2260</v>
      </c>
    </row>
    <row r="377" spans="2:36" ht="12" x14ac:dyDescent="0.25">
      <c r="B377" s="58"/>
      <c r="C377" t="s">
        <v>440</v>
      </c>
      <c r="D377" t="s">
        <v>534</v>
      </c>
      <c r="E377" t="s">
        <v>547</v>
      </c>
      <c r="F377" s="60">
        <v>2966</v>
      </c>
      <c r="G377" s="60">
        <v>2966</v>
      </c>
      <c r="H377" s="60">
        <v>2966</v>
      </c>
      <c r="I377" s="60">
        <v>2966</v>
      </c>
      <c r="J377" s="60">
        <v>2966</v>
      </c>
      <c r="K377" s="60">
        <v>2966</v>
      </c>
      <c r="L377" s="60">
        <v>2966</v>
      </c>
      <c r="M377" s="60">
        <v>2966</v>
      </c>
      <c r="N377" s="60">
        <v>2966</v>
      </c>
      <c r="O377" s="60">
        <v>2966</v>
      </c>
      <c r="P377" s="60">
        <v>2966</v>
      </c>
      <c r="Q377" s="60">
        <v>2966</v>
      </c>
      <c r="R377" s="60">
        <v>2966</v>
      </c>
      <c r="S377" s="60">
        <v>2966</v>
      </c>
      <c r="T377" s="60">
        <v>2966</v>
      </c>
      <c r="U377" s="60">
        <v>2966</v>
      </c>
      <c r="V377" s="60">
        <v>2966</v>
      </c>
      <c r="W377" s="60">
        <v>2966</v>
      </c>
      <c r="X377" s="60">
        <v>2966</v>
      </c>
      <c r="Y377" s="60">
        <v>2966</v>
      </c>
      <c r="Z377" s="60">
        <v>2966</v>
      </c>
      <c r="AA377" s="60">
        <v>2966</v>
      </c>
      <c r="AB377" s="60">
        <v>2966</v>
      </c>
      <c r="AC377" s="60">
        <v>2966</v>
      </c>
      <c r="AD377" s="60">
        <v>2966</v>
      </c>
      <c r="AE377" s="60">
        <v>2966</v>
      </c>
      <c r="AF377" s="60">
        <v>2966</v>
      </c>
      <c r="AG377" s="60">
        <v>2966</v>
      </c>
      <c r="AH377" s="60">
        <v>2966</v>
      </c>
      <c r="AI377" s="60">
        <v>2966</v>
      </c>
      <c r="AJ377" s="60">
        <v>2966</v>
      </c>
    </row>
  </sheetData>
  <pageMargins left="0.7" right="0.7" top="0.75" bottom="0.75" header="0.3" footer="0.3"/>
  <pageSetup orientation="portrait" horizontalDpi="0" verticalDpi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AE5A3E6C9FC47BFA8A942BB936F9F" ma:contentTypeVersion="7005" ma:contentTypeDescription="Create a new document." ma:contentTypeScope="" ma:versionID="ad7f97bd8ec2ac263336853050b0c79c">
  <xsd:schema xmlns:xsd="http://www.w3.org/2001/XMLSchema" xmlns:xs="http://www.w3.org/2001/XMLSchema" xmlns:p="http://schemas.microsoft.com/office/2006/metadata/properties" xmlns:ns2="238dd806-a5b7-46a5-9c55-c2d3786c84e5" xmlns:ns3="d0d7a599-dd13-4811-b75d-acea564d997a" targetNamespace="http://schemas.microsoft.com/office/2006/metadata/properties" ma:root="true" ma:fieldsID="ed298016ffc1a59a04698e7c937fbabd" ns2:_="" ns3:_="">
    <xsd:import namespace="238dd806-a5b7-46a5-9c55-c2d3786c84e5"/>
    <xsd:import namespace="d0d7a599-dd13-4811-b75d-acea564d997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d7a599-dd13-4811-b75d-acea564d99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13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526041072-1895</_dlc_DocId>
    <_dlc_DocIdUrl xmlns="238dd806-a5b7-46a5-9c55-c2d3786c84e5">
      <Url>https://nysemail.sharepoint.com/sites/nyserda-ext/ExternalCollaboration/Contractors/DPA/_layouts/15/DocIdRedir.aspx?ID=NYSERDAEXT-526041072-1895</Url>
      <Description>NYSERDAEXT-526041072-1895</Description>
    </_dlc_DocIdUrl>
  </documentManagement>
</p:properties>
</file>

<file path=customXml/itemProps1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9D405F-0753-4D7C-88BD-7DEFD7259E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d0d7a599-dd13-4811-b75d-acea564d99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1FBF10-20E4-4506-9C2D-777D23F9C29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331B2F40-BE42-4A7E-82C9-31BDAE1A21B2}">
  <ds:schemaRefs>
    <ds:schemaRef ds:uri="http://www.w3.org/XML/1998/namespace"/>
    <ds:schemaRef ds:uri="238dd806-a5b7-46a5-9c55-c2d3786c84e5"/>
    <ds:schemaRef ds:uri="d0d7a599-dd13-4811-b75d-acea564d997a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1</vt:i4>
      </vt:variant>
    </vt:vector>
  </HeadingPairs>
  <TitlesOfParts>
    <vt:vector size="56" baseType="lpstr">
      <vt:lpstr>Cover</vt:lpstr>
      <vt:lpstr>Sectoral Coverage</vt:lpstr>
      <vt:lpstr>Regions</vt:lpstr>
      <vt:lpstr>Activity Drivers</vt:lpstr>
      <vt:lpstr>Bldg_Housing Unit Summary</vt:lpstr>
      <vt:lpstr>Building Sector Coverage</vt:lpstr>
      <vt:lpstr>Bldg_Res Stock</vt:lpstr>
      <vt:lpstr>Bldg_Res Efficiency</vt:lpstr>
      <vt:lpstr>Bldg_Res Device Cost</vt:lpstr>
      <vt:lpstr>Bldg_Comm Stock</vt:lpstr>
      <vt:lpstr>Bldg_Comm Efficiency</vt:lpstr>
      <vt:lpstr>Bldg_Comm Device Cost</vt:lpstr>
      <vt:lpstr>Industry Sector Coverage</vt:lpstr>
      <vt:lpstr>Trans_Sector Coverage</vt:lpstr>
      <vt:lpstr>Trans_Stock</vt:lpstr>
      <vt:lpstr>Trans_Fuel Economy</vt:lpstr>
      <vt:lpstr>Trans_Device Cost</vt:lpstr>
      <vt:lpstr>Social Cost of GHG</vt:lpstr>
      <vt:lpstr>Key Fuels Price Range</vt:lpstr>
      <vt:lpstr>Fuel Prices (by sector)</vt:lpstr>
      <vt:lpstr>Fuel Prices (Low Carbon Fuels)</vt:lpstr>
      <vt:lpstr>GWP Factors</vt:lpstr>
      <vt:lpstr>Emission Factors</vt:lpstr>
      <vt:lpstr>Hydrogen Costs</vt:lpstr>
      <vt:lpstr>DAC Costs</vt:lpstr>
      <vt:lpstr>EV and H2 Charger Cost</vt:lpstr>
      <vt:lpstr>Financing Costs</vt:lpstr>
      <vt:lpstr>Non Energy Costs</vt:lpstr>
      <vt:lpstr>IRA Summary</vt:lpstr>
      <vt:lpstr>Electric Sector &gt;&gt;</vt:lpstr>
      <vt:lpstr>Elec Supply Overview</vt:lpstr>
      <vt:lpstr>Candidate Resources</vt:lpstr>
      <vt:lpstr>RE Supply Curve</vt:lpstr>
      <vt:lpstr>Going Forward Fixed Costs</vt:lpstr>
      <vt:lpstr>Distribution System Costs</vt:lpstr>
      <vt:lpstr>Existing and Planned Capacity</vt:lpstr>
      <vt:lpstr>Retirement Inputs</vt:lpstr>
      <vt:lpstr>Resource Costs - Mid</vt:lpstr>
      <vt:lpstr>Resource Costs - Low</vt:lpstr>
      <vt:lpstr>LBW Costs</vt:lpstr>
      <vt:lpstr>Solar Costs</vt:lpstr>
      <vt:lpstr>OSW Costs</vt:lpstr>
      <vt:lpstr>Storage Costs</vt:lpstr>
      <vt:lpstr>Gas Plant Costs</vt:lpstr>
      <vt:lpstr>Financing Assumptions</vt:lpstr>
      <vt:lpstr>Tx_Renewables</vt:lpstr>
      <vt:lpstr>Zonal Topology</vt:lpstr>
      <vt:lpstr>Thermal Op Char</vt:lpstr>
      <vt:lpstr>BTM PV Growth</vt:lpstr>
      <vt:lpstr>Mid Case Fuel Projection</vt:lpstr>
      <vt:lpstr>High Case Fuel Projection</vt:lpstr>
      <vt:lpstr>Low Case Fuel Projection</vt:lpstr>
      <vt:lpstr>RGGI Price Adders</vt:lpstr>
      <vt:lpstr>Flexible Load Assumptions</vt:lpstr>
      <vt:lpstr>Tax Credits</vt:lpstr>
      <vt:lpstr>'IRA Summary'!OLE_LINK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>Patane, Nick S (NYSERDA)</cp:lastModifiedBy>
  <cp:revision/>
  <dcterms:created xsi:type="dcterms:W3CDTF">2019-02-09T00:17:20Z</dcterms:created>
  <dcterms:modified xsi:type="dcterms:W3CDTF">2023-09-11T13:2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42CAE5A3E6C9FC47BFA8A942BB936F9F</vt:lpwstr>
  </property>
  <property fmtid="{D5CDD505-2E9C-101B-9397-08002B2CF9AE}" pid="4" name="{A44787D4-0540-4523-9961-78E4036D8C6D}">
    <vt:lpwstr>{6405C310-3B02-4684-A91C-A39B7095C16D}</vt:lpwstr>
  </property>
  <property fmtid="{D5CDD505-2E9C-101B-9397-08002B2CF9AE}" pid="5" name="_dlc_DocIdItemGuid">
    <vt:lpwstr>b87c752b-77f1-4c0f-8677-22e4b5481501</vt:lpwstr>
  </property>
  <property fmtid="{D5CDD505-2E9C-101B-9397-08002B2CF9AE}" pid="6" name="Order">
    <vt:r8>170500</vt:r8>
  </property>
  <property fmtid="{D5CDD505-2E9C-101B-9397-08002B2CF9AE}" pid="7" name="xd_ProgID">
    <vt:lpwstr/>
  </property>
  <property fmtid="{D5CDD505-2E9C-101B-9397-08002B2CF9AE}" pid="8" name="MediaServiceImageTags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_CopySource">
    <vt:lpwstr>https://nysemail.sharepoint.com/sites/nyserda-ext/ExternalCollaboration/Contractors/DPA/Shared Documents/E3 Document Library/NYS CLCPA/Key Deliverables/_Final Scoping Plan Drafting/IA-Tech-Supplement-Annex-1-Input-Assumptions 2022_live_draft.xlsx</vt:lpwstr>
  </property>
</Properties>
</file>